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5" customWidth="1"/>
    <col min="15" max="16" width="10" style="35" customWidth="1"/>
    <col min="17" max="20" width="10" style="35"/>
    <col min="21" max="21" width="10" style="23"/>
    <col min="22" max="22" width="10" style="35"/>
    <col min="23" max="16384" width="10" style="23"/>
  </cols>
  <sheetData>
    <row r="2" spans="2:20" ht="13.5" customHeight="1">
      <c r="B2" s="36" t="s">
        <v>41</v>
      </c>
      <c r="O2" s="37"/>
      <c r="P2" s="38" t="s">
        <v>49</v>
      </c>
      <c r="Q2" s="38" t="s">
        <v>50</v>
      </c>
      <c r="R2" s="38" t="s">
        <v>51</v>
      </c>
    </row>
    <row r="3" spans="2:20" ht="13.5" customHeight="1">
      <c r="B3" s="23" t="s">
        <v>52</v>
      </c>
      <c r="O3" s="39">
        <v>42829</v>
      </c>
      <c r="P3" s="40">
        <v>7.0043433700000008</v>
      </c>
      <c r="Q3" s="40">
        <v>7.0000000000000009</v>
      </c>
      <c r="R3" s="40">
        <v>7.0019999999999998</v>
      </c>
      <c r="S3" s="41"/>
      <c r="T3" s="41"/>
    </row>
    <row r="4" spans="2:20" ht="13.5" customHeight="1">
      <c r="B4" s="23" t="s">
        <v>42</v>
      </c>
      <c r="O4" s="39">
        <v>42836</v>
      </c>
      <c r="P4" s="40">
        <v>6.9941591000000001</v>
      </c>
      <c r="Q4" s="40">
        <v>7.0000000000000009</v>
      </c>
      <c r="R4" s="40">
        <v>6.9939999999999998</v>
      </c>
      <c r="S4" s="41"/>
      <c r="T4" s="41"/>
    </row>
    <row r="5" spans="2:20" ht="13.5" customHeight="1">
      <c r="O5" s="39">
        <v>42843</v>
      </c>
      <c r="P5" s="40">
        <v>6.9946782099999991</v>
      </c>
      <c r="Q5" s="40">
        <v>7.0000000000000009</v>
      </c>
      <c r="R5" s="40">
        <v>6.9939999999999998</v>
      </c>
      <c r="S5" s="41"/>
      <c r="T5" s="41"/>
    </row>
    <row r="6" spans="2:20" ht="13.5" customHeight="1">
      <c r="B6" s="42" t="s">
        <v>1</v>
      </c>
      <c r="O6" s="39">
        <v>42850</v>
      </c>
      <c r="P6" s="40">
        <v>6.9838825699999996</v>
      </c>
      <c r="Q6" s="40">
        <v>7.0000000000000009</v>
      </c>
      <c r="R6" s="40">
        <v>6.98</v>
      </c>
      <c r="S6" s="41"/>
      <c r="T6" s="41"/>
    </row>
    <row r="7" spans="2:20" ht="13.5" customHeight="1">
      <c r="O7" s="39">
        <v>42857</v>
      </c>
      <c r="P7" s="40">
        <v>6.5028337900000013</v>
      </c>
      <c r="Q7" s="40">
        <v>6.5</v>
      </c>
      <c r="R7" s="40">
        <v>6.4969999999999999</v>
      </c>
      <c r="S7" s="41"/>
      <c r="T7" s="41"/>
    </row>
    <row r="8" spans="2:20" ht="13.5" customHeight="1">
      <c r="O8" s="39">
        <v>42864</v>
      </c>
      <c r="P8" s="40">
        <v>6.5139591399999999</v>
      </c>
      <c r="Q8" s="40">
        <v>6.5</v>
      </c>
      <c r="R8" s="40">
        <v>6.5140000000000002</v>
      </c>
      <c r="S8" s="41"/>
      <c r="T8" s="41"/>
    </row>
    <row r="9" spans="2:20" ht="13.5" customHeight="1">
      <c r="O9" s="39">
        <v>42871</v>
      </c>
      <c r="P9" s="40">
        <v>6.5118699599999994</v>
      </c>
      <c r="Q9" s="40">
        <v>6.5</v>
      </c>
      <c r="R9" s="40">
        <v>6.5089999999999995</v>
      </c>
      <c r="S9" s="41"/>
      <c r="T9" s="41"/>
    </row>
    <row r="10" spans="2:20" ht="13.5" customHeight="1">
      <c r="O10" s="39">
        <v>42878</v>
      </c>
      <c r="P10" s="40">
        <v>6.50825253</v>
      </c>
      <c r="Q10" s="40">
        <v>6.5</v>
      </c>
      <c r="R10" s="40">
        <v>6.5089999999999995</v>
      </c>
      <c r="S10" s="41"/>
      <c r="T10" s="41"/>
    </row>
    <row r="11" spans="2:20" ht="13.5" customHeight="1">
      <c r="O11" s="39">
        <v>42885</v>
      </c>
      <c r="P11" s="40">
        <v>6.2616070199999996</v>
      </c>
      <c r="Q11" s="40">
        <v>6.25</v>
      </c>
      <c r="R11" s="40">
        <v>6.254999999999999</v>
      </c>
      <c r="S11" s="41"/>
      <c r="T11" s="41"/>
    </row>
    <row r="12" spans="2:20" ht="13.5" customHeight="1">
      <c r="O12" s="39">
        <v>42892</v>
      </c>
      <c r="P12" s="40">
        <v>6.2524722700000011</v>
      </c>
      <c r="Q12" s="40">
        <v>6.25</v>
      </c>
      <c r="R12" s="40">
        <v>6.2530000000000001</v>
      </c>
      <c r="S12" s="41"/>
      <c r="T12" s="41"/>
    </row>
    <row r="13" spans="2:20" ht="13.5" customHeight="1">
      <c r="O13" s="39">
        <v>42899</v>
      </c>
      <c r="P13" s="40">
        <v>6.2525956000000011</v>
      </c>
      <c r="Q13" s="40">
        <v>6.25</v>
      </c>
      <c r="R13" s="40">
        <v>6.2520000000000007</v>
      </c>
      <c r="S13" s="41"/>
      <c r="T13" s="41"/>
    </row>
    <row r="14" spans="2:20" ht="13.5" customHeight="1">
      <c r="O14" s="39">
        <v>42906</v>
      </c>
      <c r="P14" s="40">
        <v>6.2551813699999999</v>
      </c>
      <c r="Q14" s="40">
        <v>6.25</v>
      </c>
      <c r="R14" s="40">
        <v>6.25</v>
      </c>
      <c r="S14" s="41"/>
      <c r="T14" s="41"/>
    </row>
    <row r="15" spans="2:20" ht="13.5" customHeight="1">
      <c r="O15" s="39">
        <v>42913</v>
      </c>
      <c r="P15" s="40">
        <v>6.2653718600000001</v>
      </c>
      <c r="Q15" s="40">
        <v>6.25</v>
      </c>
      <c r="R15" s="40">
        <v>6.2590000000000003</v>
      </c>
      <c r="S15" s="41"/>
      <c r="T15" s="41"/>
    </row>
    <row r="16" spans="2:20" ht="13.5" customHeight="1">
      <c r="O16" s="39">
        <v>42920</v>
      </c>
      <c r="P16" s="40">
        <v>5.75236049</v>
      </c>
      <c r="Q16" s="40">
        <v>5.75</v>
      </c>
      <c r="R16" s="40">
        <v>5.7480000000000002</v>
      </c>
      <c r="S16" s="41"/>
      <c r="T16" s="41"/>
    </row>
    <row r="17" spans="2:20" ht="13.5" customHeight="1">
      <c r="O17" s="39">
        <v>42927</v>
      </c>
      <c r="P17" s="40">
        <v>5.7664362699999998</v>
      </c>
      <c r="Q17" s="40">
        <v>5.75</v>
      </c>
      <c r="R17" s="40">
        <v>5.7570000000000006</v>
      </c>
      <c r="S17" s="41"/>
      <c r="T17" s="41"/>
    </row>
    <row r="18" spans="2:20" ht="13.5" customHeight="1">
      <c r="O18" s="39">
        <v>42934</v>
      </c>
      <c r="P18" s="40">
        <v>5.7522313</v>
      </c>
      <c r="Q18" s="40">
        <v>5.75</v>
      </c>
      <c r="R18" s="40">
        <v>5.7540000000000004</v>
      </c>
      <c r="S18" s="41"/>
      <c r="T18" s="41"/>
    </row>
    <row r="19" spans="2:20" ht="13.5" customHeight="1">
      <c r="O19" s="39">
        <v>42941</v>
      </c>
      <c r="P19" s="40">
        <v>5.7514069799999996</v>
      </c>
      <c r="Q19" s="40">
        <v>5.75</v>
      </c>
      <c r="R19" s="40">
        <v>5.7549999999999999</v>
      </c>
      <c r="S19" s="41"/>
      <c r="T19" s="41"/>
    </row>
    <row r="20" spans="2:20" ht="13.5" customHeight="1">
      <c r="O20" s="39">
        <v>42948</v>
      </c>
      <c r="P20" s="40">
        <v>5.5027661999999999</v>
      </c>
      <c r="Q20" s="40">
        <v>5.5</v>
      </c>
      <c r="R20" s="40">
        <v>5.5</v>
      </c>
      <c r="S20" s="41"/>
      <c r="T20" s="41"/>
    </row>
    <row r="21" spans="2:20" ht="13.5" customHeight="1">
      <c r="O21" s="39">
        <v>42955</v>
      </c>
      <c r="P21" s="40">
        <v>5.5040009999999997</v>
      </c>
      <c r="Q21" s="40">
        <v>5.5</v>
      </c>
      <c r="R21" s="40">
        <v>5.5039999999999996</v>
      </c>
      <c r="S21" s="41"/>
      <c r="T21" s="41"/>
    </row>
    <row r="22" spans="2:20" ht="13.5" customHeight="1">
      <c r="O22" s="39">
        <v>42962</v>
      </c>
      <c r="P22" s="40">
        <v>5.5444541899999997</v>
      </c>
      <c r="Q22" s="40">
        <v>5.5</v>
      </c>
      <c r="R22" s="40">
        <v>5.5259999999999998</v>
      </c>
      <c r="S22" s="41"/>
      <c r="T22" s="41"/>
    </row>
    <row r="23" spans="2:20" ht="13.5" customHeight="1">
      <c r="O23" s="39">
        <v>42969</v>
      </c>
      <c r="P23" s="40">
        <v>5.5439060400000004</v>
      </c>
      <c r="Q23" s="40">
        <v>5.5</v>
      </c>
      <c r="R23" s="40">
        <v>5.5390000000000006</v>
      </c>
      <c r="S23" s="41"/>
      <c r="T23" s="41"/>
    </row>
    <row r="24" spans="2:20" ht="13.5" customHeight="1">
      <c r="O24" s="39">
        <v>42976</v>
      </c>
      <c r="P24" s="40">
        <v>5.54891574</v>
      </c>
      <c r="Q24" s="40">
        <v>5.5</v>
      </c>
      <c r="R24" s="40">
        <v>5.5509999999999993</v>
      </c>
      <c r="S24" s="41"/>
      <c r="T24" s="41"/>
    </row>
    <row r="25" spans="2:20" ht="13.5" customHeight="1">
      <c r="O25" s="39">
        <v>42983</v>
      </c>
      <c r="P25" s="40">
        <v>5.2620585899999996</v>
      </c>
      <c r="Q25" s="40">
        <v>5.25</v>
      </c>
      <c r="R25" s="40">
        <v>5.2640000000000002</v>
      </c>
      <c r="S25" s="41"/>
      <c r="T25" s="41"/>
    </row>
    <row r="26" spans="2:20" ht="13.5" customHeight="1">
      <c r="O26" s="39">
        <v>42990</v>
      </c>
      <c r="P26" s="40">
        <v>5.2513099399999996</v>
      </c>
      <c r="Q26" s="40">
        <v>5.25</v>
      </c>
      <c r="R26" s="40">
        <v>5.25</v>
      </c>
      <c r="S26" s="41"/>
      <c r="T26" s="41"/>
    </row>
    <row r="27" spans="2:20" ht="13.5" customHeight="1">
      <c r="O27" s="39">
        <v>42997</v>
      </c>
      <c r="P27" s="40">
        <v>5.2519767499999999</v>
      </c>
      <c r="Q27" s="40">
        <v>5.25</v>
      </c>
      <c r="R27" s="40">
        <v>5.2510000000000003</v>
      </c>
      <c r="S27" s="41"/>
      <c r="T27" s="41"/>
    </row>
    <row r="28" spans="2:20" ht="13.5" customHeight="1">
      <c r="O28" s="39">
        <v>43004</v>
      </c>
      <c r="P28" s="40">
        <v>5.2548222300000003</v>
      </c>
      <c r="Q28" s="40">
        <v>5.25</v>
      </c>
      <c r="R28" s="40">
        <v>5.2519999999999998</v>
      </c>
      <c r="S28" s="41"/>
      <c r="T28" s="41"/>
    </row>
    <row r="29" spans="2:20" ht="13.5" customHeight="1">
      <c r="O29" s="39">
        <v>43011</v>
      </c>
      <c r="P29" s="40">
        <v>5.27</v>
      </c>
      <c r="Q29" s="40">
        <v>5.25</v>
      </c>
      <c r="R29" s="40">
        <v>5.2729999999999997</v>
      </c>
      <c r="S29" s="41"/>
      <c r="T29" s="41"/>
    </row>
    <row r="30" spans="2:20" ht="13.5" customHeight="1">
      <c r="O30" s="39">
        <v>43018</v>
      </c>
      <c r="P30" s="40">
        <v>5.27</v>
      </c>
      <c r="Q30" s="40">
        <v>5.25</v>
      </c>
      <c r="R30" s="40">
        <v>5.2679999999999998</v>
      </c>
      <c r="S30" s="41"/>
      <c r="T30" s="41"/>
    </row>
    <row r="31" spans="2:20" ht="13.5" customHeight="1">
      <c r="B31" s="42" t="s">
        <v>64</v>
      </c>
      <c r="O31" s="39">
        <v>43025</v>
      </c>
      <c r="P31" s="40">
        <v>5.27</v>
      </c>
      <c r="Q31" s="40">
        <v>5.25</v>
      </c>
      <c r="R31" s="40">
        <v>5.2690000000000001</v>
      </c>
      <c r="S31" s="41"/>
      <c r="T31" s="41"/>
    </row>
    <row r="32" spans="2:20" ht="13.5" customHeight="1">
      <c r="B32" s="42" t="s">
        <v>43</v>
      </c>
      <c r="O32" s="39">
        <v>43032</v>
      </c>
      <c r="P32" s="40">
        <v>5.2733338200000004</v>
      </c>
      <c r="Q32" s="40">
        <v>5.25</v>
      </c>
      <c r="R32" s="40">
        <v>5.2670000000000003</v>
      </c>
      <c r="S32" s="41"/>
      <c r="T32" s="41"/>
    </row>
    <row r="33" spans="2:20" ht="13.5" customHeight="1">
      <c r="O33" s="39">
        <v>43039</v>
      </c>
      <c r="P33" s="40">
        <v>5.02279024</v>
      </c>
      <c r="Q33" s="40">
        <v>5</v>
      </c>
      <c r="R33" s="40">
        <v>5.0190000000000001</v>
      </c>
      <c r="S33" s="41"/>
      <c r="T33" s="41"/>
    </row>
    <row r="34" spans="2:20" ht="13.5" customHeight="1">
      <c r="O34" s="39">
        <v>43046</v>
      </c>
      <c r="P34" s="40">
        <v>5.0199999999999996</v>
      </c>
      <c r="Q34" s="40">
        <v>5</v>
      </c>
      <c r="R34" s="40">
        <v>5.0229999999999997</v>
      </c>
      <c r="S34" s="41"/>
      <c r="T34" s="41"/>
    </row>
    <row r="35" spans="2:20" ht="13.5" customHeight="1">
      <c r="O35" s="39">
        <v>43053</v>
      </c>
      <c r="P35" s="40">
        <v>5.03</v>
      </c>
      <c r="Q35" s="40">
        <v>5</v>
      </c>
      <c r="R35" s="40">
        <v>5.0299999999999994</v>
      </c>
      <c r="S35" s="41"/>
      <c r="T35" s="41"/>
    </row>
    <row r="36" spans="2:20" ht="13.5" customHeight="1">
      <c r="B36" s="43"/>
      <c r="C36" s="43"/>
      <c r="O36" s="39">
        <v>43060</v>
      </c>
      <c r="P36" s="40">
        <v>5.0322232700000002</v>
      </c>
      <c r="Q36" s="40">
        <v>5</v>
      </c>
      <c r="R36" s="40">
        <v>5.0279999999999996</v>
      </c>
      <c r="S36" s="41"/>
      <c r="T36" s="41"/>
    </row>
    <row r="37" spans="2:20" ht="13.5" customHeight="1">
      <c r="O37" s="39">
        <v>43067</v>
      </c>
      <c r="P37" s="40">
        <v>4.75753103</v>
      </c>
      <c r="Q37" s="40">
        <v>4.75</v>
      </c>
      <c r="R37" s="40">
        <v>4.7549999999999999</v>
      </c>
      <c r="S37" s="41"/>
      <c r="T37" s="41"/>
    </row>
    <row r="38" spans="2:20" ht="13.5" customHeight="1">
      <c r="O38" s="39">
        <v>43074</v>
      </c>
      <c r="P38" s="40">
        <v>4.75</v>
      </c>
      <c r="Q38" s="40">
        <v>4.75</v>
      </c>
      <c r="R38" s="40">
        <v>4.7539999999999996</v>
      </c>
      <c r="S38" s="41"/>
      <c r="T38" s="41"/>
    </row>
    <row r="39" spans="2:20" ht="13.5" customHeight="1">
      <c r="O39" s="39">
        <v>43081</v>
      </c>
      <c r="P39" s="40">
        <v>4.75</v>
      </c>
      <c r="Q39" s="40">
        <v>4.75</v>
      </c>
      <c r="R39" s="40">
        <v>4.75</v>
      </c>
      <c r="S39" s="41"/>
      <c r="T39" s="41"/>
    </row>
    <row r="40" spans="2:20" ht="13.5" customHeight="1">
      <c r="O40" s="39">
        <v>43088</v>
      </c>
      <c r="P40" s="40">
        <v>4.7387350100000001</v>
      </c>
      <c r="Q40" s="40">
        <v>4.75</v>
      </c>
      <c r="R40" s="40">
        <v>4.7389999999999999</v>
      </c>
      <c r="S40" s="41"/>
      <c r="T40" s="41"/>
    </row>
    <row r="41" spans="2:20" ht="13.5" customHeight="1">
      <c r="O41" s="39">
        <v>43095</v>
      </c>
      <c r="P41" s="40">
        <v>4.7239532300000002</v>
      </c>
      <c r="Q41" s="40">
        <v>4.75</v>
      </c>
      <c r="R41" s="40">
        <v>4.7190000000000003</v>
      </c>
      <c r="S41" s="41"/>
      <c r="T41" s="41"/>
    </row>
    <row r="42" spans="2:20" ht="13.5" customHeight="1">
      <c r="O42" s="39">
        <v>43102</v>
      </c>
      <c r="P42" s="40">
        <v>4.6514104999999999</v>
      </c>
      <c r="Q42" s="40">
        <v>4.75</v>
      </c>
      <c r="R42" s="40">
        <v>4.6680000000000001</v>
      </c>
      <c r="S42" s="41"/>
      <c r="T42" s="41"/>
    </row>
    <row r="43" spans="2:20" ht="13.5" customHeight="1">
      <c r="O43" s="39">
        <v>43109</v>
      </c>
      <c r="P43" s="40">
        <v>4.7247025000000002</v>
      </c>
      <c r="Q43" s="40">
        <v>4.75</v>
      </c>
      <c r="R43" s="40">
        <v>4.7229999999999999</v>
      </c>
      <c r="S43" s="41"/>
      <c r="T43" s="41"/>
    </row>
    <row r="44" spans="2:20" ht="13.5" customHeight="1">
      <c r="O44" s="39">
        <v>43116</v>
      </c>
      <c r="P44" s="40">
        <v>4.7445466200000004</v>
      </c>
      <c r="Q44" s="40">
        <v>4.75</v>
      </c>
      <c r="R44" s="40">
        <v>4.74</v>
      </c>
      <c r="S44" s="41"/>
      <c r="T44" s="41"/>
    </row>
    <row r="45" spans="2:20" ht="13.5" customHeight="1">
      <c r="O45" s="39">
        <v>43123</v>
      </c>
      <c r="P45" s="40">
        <v>4.7472364000000002</v>
      </c>
      <c r="Q45" s="40">
        <v>4.75</v>
      </c>
      <c r="R45" s="40">
        <v>4.7489999999999997</v>
      </c>
      <c r="S45" s="41"/>
      <c r="T45" s="41"/>
    </row>
    <row r="46" spans="2:20" ht="13.5" customHeight="1">
      <c r="O46" s="39">
        <v>43130</v>
      </c>
      <c r="P46" s="40">
        <v>4.5035151400000002</v>
      </c>
      <c r="Q46" s="40">
        <v>4.5</v>
      </c>
      <c r="R46" s="40">
        <v>4.4990000000000006</v>
      </c>
      <c r="S46" s="41"/>
      <c r="T46" s="41"/>
    </row>
    <row r="47" spans="2:20" ht="13.5" customHeight="1">
      <c r="O47" s="39">
        <v>43137</v>
      </c>
      <c r="P47" s="40">
        <v>4.5124329899999998</v>
      </c>
      <c r="Q47" s="40">
        <v>4.5</v>
      </c>
      <c r="R47" s="40">
        <v>4.5140000000000002</v>
      </c>
      <c r="S47" s="41"/>
      <c r="T47" s="41"/>
    </row>
    <row r="48" spans="2:20" ht="13.5" customHeight="1">
      <c r="O48" s="39">
        <v>43144</v>
      </c>
      <c r="P48" s="40">
        <v>4.5</v>
      </c>
      <c r="Q48" s="40">
        <v>4.5</v>
      </c>
      <c r="R48" s="40">
        <v>4.5010000000000003</v>
      </c>
      <c r="S48" s="41"/>
      <c r="T48" s="41"/>
    </row>
    <row r="49" spans="15:20" ht="13.5" customHeight="1">
      <c r="O49" s="39">
        <v>43151</v>
      </c>
      <c r="P49" s="40">
        <v>4.5</v>
      </c>
      <c r="Q49" s="40">
        <v>4.5</v>
      </c>
      <c r="R49" s="40">
        <v>4.5019999999999998</v>
      </c>
      <c r="S49" s="41"/>
      <c r="T49" s="41"/>
    </row>
    <row r="50" spans="15:20" ht="13.5" customHeight="1">
      <c r="O50" s="39">
        <v>43158</v>
      </c>
      <c r="P50" s="40">
        <v>4.5034004599999999</v>
      </c>
      <c r="Q50" s="40">
        <v>4.5</v>
      </c>
      <c r="R50" s="40">
        <v>4.4990000000000006</v>
      </c>
      <c r="S50" s="41"/>
      <c r="T50" s="41"/>
    </row>
    <row r="51" spans="15:20" ht="13.5" customHeight="1">
      <c r="O51" s="39">
        <v>43165</v>
      </c>
      <c r="P51" s="40">
        <v>4.5025597299999998</v>
      </c>
      <c r="Q51" s="40">
        <v>4.5</v>
      </c>
      <c r="R51" s="40">
        <v>4.4990000000000006</v>
      </c>
      <c r="S51" s="41"/>
      <c r="T51" s="41"/>
    </row>
    <row r="52" spans="15:20" ht="13.5" customHeight="1">
      <c r="O52" s="39">
        <v>43172</v>
      </c>
      <c r="P52" s="40">
        <v>4.4922869800000003</v>
      </c>
      <c r="Q52" s="40">
        <v>4.5</v>
      </c>
      <c r="R52" s="40">
        <v>4.4870000000000001</v>
      </c>
      <c r="S52" s="41"/>
      <c r="T52" s="41"/>
    </row>
    <row r="53" spans="15:20" ht="13.5" customHeight="1">
      <c r="O53" s="39">
        <v>43179</v>
      </c>
      <c r="P53" s="40">
        <v>4.4807986599999996</v>
      </c>
      <c r="Q53" s="40">
        <v>4.5</v>
      </c>
      <c r="R53" s="40">
        <v>4.476</v>
      </c>
      <c r="S53" s="41"/>
      <c r="T53" s="41"/>
    </row>
    <row r="54" spans="15:20" ht="13.5" customHeight="1">
      <c r="O54" s="39">
        <v>43186</v>
      </c>
      <c r="P54" s="40">
        <v>4.4537886799999997</v>
      </c>
      <c r="Q54" s="40">
        <v>4.5</v>
      </c>
      <c r="R54" s="40">
        <v>4.4479999999999995</v>
      </c>
      <c r="S54" s="41"/>
      <c r="T54" s="41"/>
    </row>
    <row r="55" spans="15:20" ht="13.5" customHeight="1">
      <c r="O55" s="39">
        <v>43193</v>
      </c>
      <c r="P55" s="40">
        <v>4.4325594500000003</v>
      </c>
      <c r="Q55" s="40">
        <v>4.5</v>
      </c>
      <c r="R55" s="40">
        <v>4.4329999999999998</v>
      </c>
      <c r="S55" s="41"/>
      <c r="T55" s="41"/>
    </row>
    <row r="56" spans="15:20" ht="13.5" customHeight="1">
      <c r="O56" s="39">
        <v>43200</v>
      </c>
      <c r="P56" s="40">
        <v>4.41797138</v>
      </c>
      <c r="Q56" s="40">
        <v>4.5</v>
      </c>
      <c r="R56" s="40">
        <v>4.4159999999999995</v>
      </c>
      <c r="S56" s="41"/>
      <c r="T56" s="41"/>
    </row>
    <row r="57" spans="15:20" ht="13.5" customHeight="1">
      <c r="O57" s="39">
        <v>43207</v>
      </c>
      <c r="P57" s="40">
        <v>4.42</v>
      </c>
      <c r="Q57" s="40">
        <v>4.5</v>
      </c>
      <c r="R57" s="40">
        <v>4.4220000000000006</v>
      </c>
      <c r="S57" s="41"/>
      <c r="T57" s="41"/>
    </row>
    <row r="58" spans="15:20" ht="13.5" customHeight="1">
      <c r="O58" s="39">
        <v>43214</v>
      </c>
      <c r="P58" s="40">
        <v>4.5011480500000003</v>
      </c>
      <c r="Q58" s="40">
        <v>4.5</v>
      </c>
      <c r="R58" s="40">
        <v>4.5</v>
      </c>
      <c r="S58" s="41"/>
      <c r="T58" s="41"/>
    </row>
    <row r="59" spans="15:20" ht="13.5" customHeight="1">
      <c r="O59" s="39">
        <v>43221</v>
      </c>
      <c r="P59" s="40" t="e">
        <v>#N/A</v>
      </c>
      <c r="Q59" s="40" t="e">
        <v>#N/A</v>
      </c>
      <c r="R59" s="40" t="e">
        <v>#N/A</v>
      </c>
      <c r="S59" s="41"/>
      <c r="T59" s="41"/>
    </row>
    <row r="60" spans="15:20" ht="13.5" customHeight="1">
      <c r="O60" s="39">
        <v>43228</v>
      </c>
      <c r="P60" s="40">
        <v>4.1530694800000001</v>
      </c>
      <c r="Q60" s="40">
        <v>4.25</v>
      </c>
      <c r="R60" s="40">
        <v>4.149</v>
      </c>
      <c r="S60" s="41"/>
      <c r="T60" s="41"/>
    </row>
    <row r="61" spans="15:20" ht="13.5" customHeight="1">
      <c r="O61" s="39">
        <v>43235</v>
      </c>
      <c r="P61" s="40">
        <v>4.1943330799999998</v>
      </c>
      <c r="Q61" s="40">
        <v>4.25</v>
      </c>
      <c r="R61" s="40">
        <v>4.1950000000000003</v>
      </c>
      <c r="S61" s="41"/>
      <c r="T61" s="41"/>
    </row>
    <row r="62" spans="15:20" ht="13.5" customHeight="1">
      <c r="O62" s="39">
        <v>43242</v>
      </c>
      <c r="P62" s="40">
        <v>4.2367098199999997</v>
      </c>
      <c r="Q62" s="40">
        <v>4.25</v>
      </c>
      <c r="R62" s="40">
        <v>4.2329999999999997</v>
      </c>
      <c r="S62" s="41"/>
      <c r="T62" s="41"/>
    </row>
    <row r="63" spans="15:20" ht="13.5" customHeight="1">
      <c r="O63" s="39">
        <v>43249</v>
      </c>
      <c r="P63" s="40">
        <v>4.2543876200000001</v>
      </c>
      <c r="Q63" s="40">
        <v>4.25</v>
      </c>
      <c r="R63" s="40">
        <v>4.2549999999999999</v>
      </c>
      <c r="S63" s="41"/>
      <c r="T63" s="41"/>
    </row>
    <row r="64" spans="15:20" ht="13.5" customHeight="1">
      <c r="O64" s="39">
        <v>43256</v>
      </c>
      <c r="P64" s="40">
        <v>4.26184283</v>
      </c>
      <c r="Q64" s="40">
        <v>4.25</v>
      </c>
      <c r="R64" s="40">
        <v>4.2610000000000001</v>
      </c>
      <c r="S64" s="41"/>
      <c r="T64" s="41"/>
    </row>
    <row r="65" spans="15:20" ht="13.5" customHeight="1">
      <c r="O65" s="39">
        <v>43263</v>
      </c>
      <c r="P65" s="40">
        <v>4.2635420599999998</v>
      </c>
      <c r="Q65" s="40">
        <v>4.25</v>
      </c>
      <c r="R65" s="40">
        <v>4.26</v>
      </c>
      <c r="S65" s="41"/>
      <c r="T65" s="41"/>
    </row>
    <row r="66" spans="15:20" ht="13.5" customHeight="1">
      <c r="O66" s="39">
        <v>43270</v>
      </c>
      <c r="P66" s="40">
        <v>4.2466197699999997</v>
      </c>
      <c r="Q66" s="40">
        <v>4.25</v>
      </c>
      <c r="R66" s="40">
        <v>4.242</v>
      </c>
      <c r="S66" s="41"/>
      <c r="T66" s="41"/>
    </row>
    <row r="67" spans="15:20" ht="13.5" customHeight="1">
      <c r="O67" s="39">
        <v>43277</v>
      </c>
      <c r="P67" s="40">
        <v>4.2527492100000002</v>
      </c>
      <c r="Q67" s="40">
        <v>4.25</v>
      </c>
      <c r="R67" s="40">
        <v>4.2540000000000004</v>
      </c>
      <c r="S67" s="41"/>
      <c r="T67" s="41"/>
    </row>
    <row r="68" spans="15:20" ht="13.5" customHeight="1">
      <c r="O68" s="39">
        <v>43284</v>
      </c>
      <c r="P68" s="40">
        <v>4.2606783000000004</v>
      </c>
      <c r="Q68" s="40">
        <v>4.25</v>
      </c>
      <c r="R68" s="40">
        <v>4.2530000000000001</v>
      </c>
      <c r="S68" s="41"/>
      <c r="T68" s="41"/>
    </row>
    <row r="69" spans="15:20" ht="13.5" customHeight="1">
      <c r="O69" s="39">
        <v>43291</v>
      </c>
      <c r="P69" s="40">
        <v>4.2632680399999998</v>
      </c>
      <c r="Q69" s="40">
        <v>4.25</v>
      </c>
      <c r="R69" s="40">
        <v>4.2590000000000003</v>
      </c>
      <c r="S69" s="41"/>
      <c r="T69" s="41"/>
    </row>
    <row r="70" spans="15:20" ht="13.5" customHeight="1">
      <c r="O70" s="39">
        <v>43298</v>
      </c>
      <c r="P70" s="40">
        <v>4.2519351800000003</v>
      </c>
      <c r="Q70" s="40">
        <v>4.25</v>
      </c>
      <c r="R70" s="40">
        <v>4.2520000000000007</v>
      </c>
      <c r="S70" s="41"/>
      <c r="T70" s="41"/>
    </row>
    <row r="71" spans="15:20" ht="13.5" customHeight="1">
      <c r="O71" s="39">
        <v>43305</v>
      </c>
      <c r="P71" s="40">
        <v>4.2585717000000001</v>
      </c>
      <c r="Q71" s="40">
        <v>4.25</v>
      </c>
      <c r="R71" s="40">
        <v>4.2510000000000003</v>
      </c>
      <c r="S71" s="41"/>
      <c r="T71" s="41"/>
    </row>
    <row r="72" spans="15:20" ht="13.5" customHeight="1">
      <c r="O72" s="39">
        <v>43312</v>
      </c>
      <c r="P72" s="40">
        <v>4.2539535700000002</v>
      </c>
      <c r="Q72" s="40">
        <v>4.25</v>
      </c>
      <c r="R72" s="40">
        <v>4.25</v>
      </c>
      <c r="S72" s="41"/>
      <c r="T72" s="41"/>
    </row>
    <row r="73" spans="15:20" ht="13.5" customHeight="1">
      <c r="O73" s="39">
        <v>43319</v>
      </c>
      <c r="P73" s="40" t="e">
        <v>#N/A</v>
      </c>
      <c r="Q73" s="40" t="e">
        <v>#N/A</v>
      </c>
      <c r="R73" s="40" t="e">
        <v>#N/A</v>
      </c>
      <c r="S73" s="41"/>
      <c r="T73" s="41"/>
    </row>
    <row r="74" spans="15:20" ht="13.5" customHeight="1">
      <c r="O74" s="39">
        <v>43326</v>
      </c>
      <c r="P74" s="40">
        <v>4.25533071</v>
      </c>
      <c r="Q74" s="40">
        <v>4.25</v>
      </c>
      <c r="R74" s="40">
        <v>4.2510000000000003</v>
      </c>
      <c r="S74" s="41"/>
      <c r="T74" s="41"/>
    </row>
    <row r="75" spans="15:20" ht="13.5" customHeight="1">
      <c r="O75" s="39">
        <v>43333</v>
      </c>
      <c r="P75" s="40">
        <v>4.2565042599999998</v>
      </c>
      <c r="Q75" s="40">
        <v>4.25</v>
      </c>
      <c r="R75" s="40">
        <v>4.2510000000000003</v>
      </c>
      <c r="S75" s="41"/>
      <c r="T75" s="41"/>
    </row>
    <row r="76" spans="15:20" ht="13.5" customHeight="1">
      <c r="O76" s="39">
        <v>43340</v>
      </c>
      <c r="P76" s="40">
        <v>4.25473531</v>
      </c>
      <c r="Q76" s="40">
        <v>4.25</v>
      </c>
      <c r="R76" s="40">
        <v>4.2520000000000007</v>
      </c>
      <c r="S76" s="41"/>
      <c r="T76" s="41"/>
    </row>
    <row r="77" spans="15:20" ht="13.5" customHeight="1">
      <c r="O77" s="39">
        <v>43347</v>
      </c>
      <c r="P77" s="40">
        <v>4.2600914799999998</v>
      </c>
      <c r="Q77" s="40">
        <v>4.25</v>
      </c>
      <c r="R77" s="40">
        <v>4.2569999999999997</v>
      </c>
      <c r="S77" s="41"/>
      <c r="T77" s="41"/>
    </row>
    <row r="78" spans="15:20" ht="13.5" customHeight="1">
      <c r="O78" s="39">
        <v>43354</v>
      </c>
      <c r="P78" s="40">
        <v>4.2430620299999999</v>
      </c>
      <c r="Q78" s="40">
        <v>4.25</v>
      </c>
      <c r="R78" s="40">
        <v>4.242</v>
      </c>
      <c r="S78" s="41"/>
      <c r="T78" s="41"/>
    </row>
    <row r="79" spans="15:20" ht="13.5" customHeight="1">
      <c r="O79" s="39">
        <v>43361</v>
      </c>
      <c r="P79" s="40">
        <v>4.25</v>
      </c>
      <c r="Q79" s="40">
        <v>4.25</v>
      </c>
      <c r="R79" s="40">
        <v>4.2489999999999997</v>
      </c>
      <c r="S79" s="41"/>
      <c r="T79" s="41"/>
    </row>
    <row r="80" spans="15:20" ht="13.5" customHeight="1">
      <c r="O80" s="39">
        <v>43368</v>
      </c>
      <c r="P80" s="40">
        <v>4.25581078</v>
      </c>
      <c r="Q80" s="40">
        <v>4.25</v>
      </c>
      <c r="R80" s="40">
        <v>4.25</v>
      </c>
      <c r="S80" s="41"/>
      <c r="T80" s="41"/>
    </row>
    <row r="81" spans="15:20" ht="13.5" customHeight="1">
      <c r="O81" s="39">
        <v>43375</v>
      </c>
      <c r="P81" s="40">
        <v>4.2612512000000002</v>
      </c>
      <c r="Q81" s="40">
        <v>4.25</v>
      </c>
      <c r="R81" s="40">
        <v>4.25</v>
      </c>
      <c r="S81" s="41"/>
      <c r="T81" s="41"/>
    </row>
    <row r="82" spans="15:20" ht="13.5" customHeight="1">
      <c r="O82" s="39">
        <v>43382</v>
      </c>
      <c r="P82" s="40">
        <v>4.2595818799999998</v>
      </c>
      <c r="Q82" s="40">
        <v>4.25</v>
      </c>
      <c r="R82" s="40">
        <v>4.258</v>
      </c>
      <c r="S82" s="41"/>
      <c r="T82" s="41"/>
    </row>
    <row r="83" spans="15:20" ht="13.5" customHeight="1">
      <c r="O83" s="39">
        <v>43389</v>
      </c>
      <c r="P83" s="40">
        <v>4.2679143799999997</v>
      </c>
      <c r="Q83" s="40">
        <v>4.25</v>
      </c>
      <c r="R83" s="40">
        <v>4.2590000000000003</v>
      </c>
      <c r="S83" s="41"/>
      <c r="T83" s="41"/>
    </row>
    <row r="84" spans="15:20" ht="13.5" customHeight="1">
      <c r="O84" s="39">
        <v>43396</v>
      </c>
      <c r="P84" s="40">
        <v>4.2620406700000002</v>
      </c>
      <c r="Q84" s="40">
        <v>4.25</v>
      </c>
      <c r="R84" s="40">
        <v>4.2560000000000002</v>
      </c>
      <c r="S84" s="41"/>
      <c r="T84" s="41"/>
    </row>
    <row r="85" spans="15:20" ht="13.5" customHeight="1">
      <c r="O85" s="39">
        <v>43403</v>
      </c>
      <c r="P85" s="40">
        <v>4.2565947700000004</v>
      </c>
      <c r="Q85" s="40">
        <v>4.25</v>
      </c>
      <c r="R85" s="40">
        <v>4.2549999999999999</v>
      </c>
      <c r="S85" s="41"/>
      <c r="T85" s="41"/>
    </row>
    <row r="86" spans="15:20" ht="13.5" customHeight="1">
      <c r="O86" s="39">
        <v>43410</v>
      </c>
      <c r="P86" s="40">
        <v>4.26</v>
      </c>
      <c r="Q86" s="40">
        <v>4.25</v>
      </c>
      <c r="R86" s="40">
        <v>4.2560000000000002</v>
      </c>
      <c r="S86" s="41"/>
      <c r="T86" s="41"/>
    </row>
    <row r="87" spans="15:20" ht="13.5" customHeight="1">
      <c r="O87" s="39">
        <v>43417</v>
      </c>
      <c r="P87" s="40">
        <v>4.2525921699999998</v>
      </c>
      <c r="Q87" s="40">
        <v>4.25</v>
      </c>
      <c r="R87" s="40">
        <v>4.2520000000000007</v>
      </c>
      <c r="S87" s="41"/>
      <c r="T87" s="41"/>
    </row>
    <row r="88" spans="15:20" ht="13.5" customHeight="1">
      <c r="O88" s="39">
        <v>43424</v>
      </c>
      <c r="P88" s="40">
        <v>4.2558106499999999</v>
      </c>
      <c r="Q88" s="40">
        <v>4.25</v>
      </c>
      <c r="R88" s="40">
        <v>4.2520000000000007</v>
      </c>
      <c r="S88" s="41"/>
      <c r="T88" s="41"/>
    </row>
    <row r="89" spans="15:20" ht="13.5" customHeight="1">
      <c r="O89" s="39">
        <v>43431</v>
      </c>
      <c r="P89" s="40">
        <v>4.2562122100000002</v>
      </c>
      <c r="Q89" s="40">
        <v>4.25</v>
      </c>
      <c r="R89" s="40">
        <v>4.2459999999999996</v>
      </c>
      <c r="S89" s="41"/>
      <c r="T89" s="41"/>
    </row>
    <row r="90" spans="15:20" ht="13.5" customHeight="1">
      <c r="O90" s="39">
        <v>43438</v>
      </c>
      <c r="P90" s="40">
        <v>4.2511347500000003</v>
      </c>
      <c r="Q90" s="40">
        <v>4.25</v>
      </c>
      <c r="R90" s="40">
        <v>4.2459999999999996</v>
      </c>
      <c r="S90" s="41"/>
      <c r="T90" s="41"/>
    </row>
    <row r="91" spans="15:20" ht="13.5" customHeight="1">
      <c r="O91" s="39">
        <v>43445</v>
      </c>
      <c r="P91" s="40">
        <v>4.25</v>
      </c>
      <c r="Q91" s="40">
        <v>4.25</v>
      </c>
      <c r="R91" s="40">
        <v>4.2469999999999999</v>
      </c>
      <c r="S91" s="41"/>
      <c r="T91" s="41"/>
    </row>
    <row r="92" spans="15:20" ht="13.5" customHeight="1">
      <c r="O92" s="39">
        <v>43452</v>
      </c>
      <c r="P92" s="40">
        <v>4.2414668899999999</v>
      </c>
      <c r="Q92" s="40">
        <v>4.25</v>
      </c>
      <c r="R92" s="40">
        <v>4.2389999999999999</v>
      </c>
      <c r="S92" s="41"/>
      <c r="T92" s="41"/>
    </row>
    <row r="93" spans="15:20" ht="13.5" customHeight="1">
      <c r="O93" s="39">
        <v>43459</v>
      </c>
      <c r="P93" s="40" t="e">
        <v>#N/A</v>
      </c>
      <c r="Q93" s="40" t="e">
        <v>#N/A</v>
      </c>
      <c r="R93" s="40" t="e">
        <v>#N/A</v>
      </c>
      <c r="S93" s="41"/>
      <c r="T93" s="41"/>
    </row>
    <row r="94" spans="15:20" ht="13.5" customHeight="1">
      <c r="O94" s="39">
        <v>43466</v>
      </c>
      <c r="P94" s="40" t="e">
        <v>#N/A</v>
      </c>
      <c r="Q94" s="40" t="e">
        <v>#N/A</v>
      </c>
      <c r="R94" s="40" t="e">
        <v>#N/A</v>
      </c>
      <c r="S94" s="41"/>
      <c r="T94" s="41"/>
    </row>
    <row r="95" spans="15:20" ht="13.5" customHeight="1">
      <c r="O95" s="39">
        <v>43473</v>
      </c>
      <c r="P95" s="40">
        <v>4.26272567</v>
      </c>
      <c r="Q95" s="40">
        <v>4.25</v>
      </c>
      <c r="R95" s="40">
        <v>4.2530000000000001</v>
      </c>
      <c r="S95" s="41"/>
      <c r="T95" s="41"/>
    </row>
    <row r="96" spans="15:20" ht="13.5" customHeight="1">
      <c r="O96" s="39">
        <v>43480</v>
      </c>
      <c r="P96" s="40">
        <v>4.2549882500000002</v>
      </c>
      <c r="Q96" s="40">
        <v>4.25</v>
      </c>
      <c r="R96" s="40">
        <v>4.25</v>
      </c>
      <c r="S96" s="41"/>
      <c r="T96" s="41"/>
    </row>
    <row r="97" spans="15:20" ht="13.5" customHeight="1">
      <c r="O97" s="39">
        <v>43487</v>
      </c>
      <c r="P97" s="40">
        <v>4.2542691399999999</v>
      </c>
      <c r="Q97" s="40">
        <v>4.25</v>
      </c>
      <c r="R97" s="40">
        <v>4.2530000000000001</v>
      </c>
      <c r="S97" s="41"/>
      <c r="T97" s="41"/>
    </row>
    <row r="98" spans="15:20" ht="13.5" customHeight="1">
      <c r="O98" s="39">
        <v>43494</v>
      </c>
      <c r="P98" s="40">
        <v>4.2595346999999997</v>
      </c>
      <c r="Q98" s="40">
        <v>4.25</v>
      </c>
      <c r="R98" s="40">
        <v>4.2520000000000007</v>
      </c>
      <c r="S98" s="41"/>
      <c r="T98" s="41"/>
    </row>
    <row r="99" spans="15:20" ht="13.5" customHeight="1">
      <c r="O99" s="39">
        <v>43501</v>
      </c>
      <c r="P99" s="40">
        <v>4.2567440400000001</v>
      </c>
      <c r="Q99" s="40">
        <v>4.25</v>
      </c>
      <c r="R99" s="40">
        <v>4.2520000000000007</v>
      </c>
      <c r="S99" s="41"/>
      <c r="T99" s="41"/>
    </row>
    <row r="100" spans="15:20" ht="13.5" customHeight="1">
      <c r="O100" s="39">
        <v>43508</v>
      </c>
      <c r="P100" s="40">
        <v>4.25885829</v>
      </c>
      <c r="Q100" s="40">
        <v>4.25</v>
      </c>
      <c r="R100" s="40">
        <v>4.2549999999999999</v>
      </c>
      <c r="S100" s="41"/>
      <c r="T100" s="41"/>
    </row>
    <row r="101" spans="15:20" ht="13.5" customHeight="1">
      <c r="O101" s="39">
        <v>43515</v>
      </c>
      <c r="P101" s="40">
        <v>4.2641825899999999</v>
      </c>
      <c r="Q101" s="40">
        <v>4.25</v>
      </c>
      <c r="R101" s="40">
        <v>4.26</v>
      </c>
      <c r="S101" s="41"/>
      <c r="T101" s="41"/>
    </row>
    <row r="102" spans="15:20" ht="13.5" customHeight="1">
      <c r="O102" s="39">
        <v>43522</v>
      </c>
      <c r="P102" s="40">
        <v>4.25934686</v>
      </c>
      <c r="Q102" s="40">
        <v>4.25</v>
      </c>
      <c r="R102" s="40">
        <v>4.2549999999999999</v>
      </c>
      <c r="S102" s="41"/>
      <c r="T102" s="41"/>
    </row>
    <row r="103" spans="15:20" ht="13.5" customHeight="1">
      <c r="O103" s="39">
        <v>43529</v>
      </c>
      <c r="P103" s="40">
        <v>4.2523775500000003</v>
      </c>
      <c r="Q103" s="40">
        <v>4.25</v>
      </c>
      <c r="R103" s="40">
        <v>4.25</v>
      </c>
      <c r="S103" s="41"/>
      <c r="T103" s="41"/>
    </row>
    <row r="104" spans="15:20" ht="13.5" customHeight="1">
      <c r="O104" s="39">
        <v>43536</v>
      </c>
      <c r="P104" s="40">
        <v>4.2604694600000004</v>
      </c>
      <c r="Q104" s="40">
        <v>4.25</v>
      </c>
      <c r="R104" s="40">
        <v>4.2530000000000001</v>
      </c>
      <c r="S104" s="41"/>
      <c r="T104" s="41"/>
    </row>
    <row r="105" spans="15:20" ht="13.5" customHeight="1">
      <c r="O105" s="39">
        <v>43543</v>
      </c>
      <c r="P105" s="40">
        <v>4.2581093499999998</v>
      </c>
      <c r="Q105" s="40">
        <v>4.25</v>
      </c>
      <c r="R105" s="40">
        <v>4.25</v>
      </c>
      <c r="S105" s="41"/>
      <c r="T105" s="41"/>
    </row>
    <row r="106" spans="15:20" ht="13.5" customHeight="1">
      <c r="O106" s="39">
        <v>43550</v>
      </c>
      <c r="P106" s="40">
        <v>4.2571263300000002</v>
      </c>
      <c r="Q106" s="40">
        <v>4.25</v>
      </c>
      <c r="R106" s="40">
        <v>4.2530000000000001</v>
      </c>
      <c r="S106" s="41"/>
      <c r="T106" s="41"/>
    </row>
    <row r="107" spans="15:20" ht="13.5" customHeight="1">
      <c r="O107" s="39">
        <v>43557</v>
      </c>
      <c r="P107" s="40">
        <v>4.25545638</v>
      </c>
      <c r="Q107" s="40">
        <v>4.25</v>
      </c>
      <c r="R107" s="40">
        <v>4.2520000000000007</v>
      </c>
      <c r="S107" s="41"/>
      <c r="T107" s="41"/>
    </row>
    <row r="108" spans="15:20" ht="13.5" customHeight="1">
      <c r="O108" s="39">
        <v>43564</v>
      </c>
      <c r="P108" s="40">
        <v>4.2563722799999999</v>
      </c>
      <c r="Q108" s="40">
        <v>4.25</v>
      </c>
      <c r="R108" s="40">
        <v>4.2510000000000003</v>
      </c>
      <c r="S108" s="41"/>
      <c r="T108" s="41"/>
    </row>
    <row r="109" spans="15:20" ht="13.5" customHeight="1">
      <c r="O109" s="39">
        <v>43571</v>
      </c>
      <c r="P109" s="40">
        <v>4.2557630199999998</v>
      </c>
      <c r="Q109" s="40">
        <v>4.25</v>
      </c>
      <c r="R109" s="40">
        <v>4.2549999999999999</v>
      </c>
      <c r="S109" s="41"/>
      <c r="T109" s="41"/>
    </row>
    <row r="110" spans="15:20" ht="13.5" customHeight="1">
      <c r="O110" s="39">
        <v>43578</v>
      </c>
      <c r="P110" s="40">
        <v>4.2568199599999996</v>
      </c>
      <c r="Q110" s="40">
        <v>4.25</v>
      </c>
      <c r="R110" s="40">
        <v>4.2510000000000003</v>
      </c>
      <c r="S110" s="41"/>
      <c r="T110" s="41"/>
    </row>
    <row r="111" spans="15:20" ht="13.5" customHeight="1">
      <c r="O111" s="39">
        <v>43585</v>
      </c>
      <c r="P111" s="40">
        <v>4.2533752299999996</v>
      </c>
      <c r="Q111" s="40">
        <v>4.25</v>
      </c>
      <c r="R111" s="40">
        <v>4.2510000000000003</v>
      </c>
      <c r="S111" s="41"/>
      <c r="T111" s="41"/>
    </row>
    <row r="112" spans="15:20" ht="13.5" customHeight="1">
      <c r="O112" s="39">
        <v>43592</v>
      </c>
      <c r="P112" s="40">
        <v>4.2542577899999996</v>
      </c>
      <c r="Q112" s="40">
        <v>4.25</v>
      </c>
      <c r="R112" s="40">
        <v>4.2549999999999999</v>
      </c>
      <c r="S112" s="41"/>
      <c r="T112" s="41"/>
    </row>
    <row r="113" spans="15:20" ht="13.5" customHeight="1">
      <c r="O113" s="39">
        <v>43599</v>
      </c>
      <c r="P113" s="40">
        <v>4.2530989699999999</v>
      </c>
      <c r="Q113" s="40">
        <v>4.25</v>
      </c>
      <c r="R113" s="40">
        <v>4.2540000000000004</v>
      </c>
      <c r="S113" s="41"/>
      <c r="T113" s="41"/>
    </row>
    <row r="114" spans="15:20" ht="13.5" customHeight="1">
      <c r="O114" s="39">
        <v>43606</v>
      </c>
      <c r="P114" s="40">
        <v>4.2698780000000003</v>
      </c>
      <c r="Q114" s="40">
        <v>4.25</v>
      </c>
      <c r="R114" s="40">
        <v>4.258</v>
      </c>
      <c r="S114" s="41"/>
      <c r="T114" s="41"/>
    </row>
    <row r="115" spans="15:20" ht="13.5" customHeight="1">
      <c r="O115" s="39">
        <v>43613</v>
      </c>
      <c r="P115" s="40">
        <v>4.2686353600000002</v>
      </c>
      <c r="Q115" s="40">
        <v>4.25</v>
      </c>
      <c r="R115" s="40">
        <v>4.2619999999999996</v>
      </c>
      <c r="S115" s="41"/>
      <c r="T115" s="41"/>
    </row>
    <row r="116" spans="15:20" ht="13.5" customHeight="1">
      <c r="O116" s="39">
        <v>43620</v>
      </c>
      <c r="P116" s="40">
        <v>4.26290631</v>
      </c>
      <c r="Q116" s="40">
        <v>4.25</v>
      </c>
      <c r="R116" s="40">
        <v>4.26</v>
      </c>
      <c r="S116" s="41"/>
      <c r="T116" s="41"/>
    </row>
    <row r="117" spans="15:20" ht="13.5" customHeight="1">
      <c r="O117" s="39">
        <v>43627</v>
      </c>
      <c r="P117" s="40">
        <v>4.2624731799999998</v>
      </c>
      <c r="Q117" s="40">
        <v>4.25</v>
      </c>
      <c r="R117" s="40">
        <v>4.2560000000000002</v>
      </c>
      <c r="S117" s="41"/>
      <c r="T117" s="41"/>
    </row>
    <row r="118" spans="15:20" ht="13.5" customHeight="1">
      <c r="O118" s="39">
        <v>43634</v>
      </c>
      <c r="P118" s="40">
        <v>4.2693871699999999</v>
      </c>
      <c r="Q118" s="40">
        <v>4.25</v>
      </c>
      <c r="R118" s="40">
        <v>4.2560000000000002</v>
      </c>
      <c r="S118" s="41"/>
      <c r="T118" s="41"/>
    </row>
    <row r="119" spans="15:20" ht="13.5" customHeight="1">
      <c r="O119" s="39">
        <v>43641</v>
      </c>
      <c r="P119" s="40">
        <v>4.2572877699999996</v>
      </c>
      <c r="Q119" s="40">
        <v>4.25</v>
      </c>
      <c r="R119" s="40">
        <v>4.2530000000000001</v>
      </c>
      <c r="S119" s="41"/>
      <c r="T119" s="41"/>
    </row>
    <row r="120" spans="15:20" ht="13.5" customHeight="1">
      <c r="O120" s="39">
        <v>43648</v>
      </c>
      <c r="P120" s="40">
        <v>4.2639083600000003</v>
      </c>
      <c r="Q120" s="40">
        <v>4.25</v>
      </c>
      <c r="R120" s="40">
        <v>4.2590000000000003</v>
      </c>
      <c r="S120" s="41"/>
      <c r="T120" s="41"/>
    </row>
    <row r="121" spans="15:20" ht="13.5" customHeight="1">
      <c r="O121" s="39">
        <v>43655</v>
      </c>
      <c r="P121" s="40">
        <v>4.25425962</v>
      </c>
      <c r="Q121" s="40">
        <v>4.25</v>
      </c>
      <c r="R121" s="40">
        <v>4.2540000000000004</v>
      </c>
      <c r="S121" s="41"/>
      <c r="T121" s="41"/>
    </row>
    <row r="122" spans="15:20" ht="13.5" customHeight="1">
      <c r="O122" s="39">
        <v>43662</v>
      </c>
      <c r="P122" s="40">
        <v>4.2540876399999998</v>
      </c>
      <c r="Q122" s="40">
        <v>4.25</v>
      </c>
      <c r="R122" s="40">
        <v>4.2540000000000004</v>
      </c>
      <c r="S122" s="41"/>
      <c r="T122" s="41"/>
    </row>
    <row r="123" spans="15:20" ht="13.5" customHeight="1">
      <c r="O123" s="39">
        <v>43669</v>
      </c>
      <c r="P123" s="40">
        <v>4.2631119100000001</v>
      </c>
      <c r="Q123" s="40">
        <v>4.25</v>
      </c>
      <c r="R123" s="40">
        <v>4.2560000000000002</v>
      </c>
      <c r="S123" s="41"/>
      <c r="T123" s="41"/>
    </row>
    <row r="124" spans="15:20" ht="13.5" customHeight="1">
      <c r="O124" s="39">
        <v>43676</v>
      </c>
      <c r="P124" s="40">
        <v>4.2744610999999999</v>
      </c>
      <c r="Q124" s="40">
        <v>4.25</v>
      </c>
      <c r="R124" s="40">
        <v>4.2619999999999996</v>
      </c>
      <c r="S124" s="41"/>
      <c r="T124" s="41"/>
    </row>
    <row r="125" spans="15:20" ht="13.5" customHeight="1">
      <c r="O125" s="39">
        <v>43683</v>
      </c>
      <c r="P125" s="40">
        <v>4.2740583000000001</v>
      </c>
      <c r="Q125" s="40">
        <v>4.25</v>
      </c>
      <c r="R125" s="40">
        <v>4.2670000000000003</v>
      </c>
      <c r="S125" s="41"/>
      <c r="T125" s="41"/>
    </row>
    <row r="126" spans="15:20" ht="13.5" customHeight="1">
      <c r="O126" s="39">
        <v>43690</v>
      </c>
      <c r="P126" s="40">
        <v>4.2675211500000003</v>
      </c>
      <c r="Q126" s="40">
        <v>4.25</v>
      </c>
      <c r="R126" s="40">
        <v>4.2639999999999993</v>
      </c>
      <c r="S126" s="41"/>
      <c r="T126" s="41"/>
    </row>
    <row r="127" spans="15:20" ht="13.5" customHeight="1">
      <c r="O127" s="39">
        <v>43697</v>
      </c>
      <c r="P127" s="40">
        <v>4.2738689599999997</v>
      </c>
      <c r="Q127" s="40">
        <v>4.25</v>
      </c>
      <c r="R127" s="40">
        <v>4.2690000000000001</v>
      </c>
      <c r="S127" s="41"/>
      <c r="T127" s="41"/>
    </row>
    <row r="128" spans="15:20" ht="13.5" customHeight="1">
      <c r="O128" s="39">
        <v>43704</v>
      </c>
      <c r="P128" s="40">
        <v>4.2745966299999996</v>
      </c>
      <c r="Q128" s="40">
        <v>4.25</v>
      </c>
      <c r="R128" s="40">
        <v>4.2690000000000001</v>
      </c>
      <c r="S128" s="41"/>
      <c r="T128" s="41"/>
    </row>
    <row r="129" spans="15:20" ht="13.5" customHeight="1">
      <c r="O129" s="39">
        <v>43711</v>
      </c>
      <c r="P129" s="40">
        <v>4.2646181600000004</v>
      </c>
      <c r="Q129" s="40">
        <v>4.25</v>
      </c>
      <c r="R129" s="40">
        <v>4.2590000000000003</v>
      </c>
      <c r="S129" s="41"/>
      <c r="T129" s="41"/>
    </row>
    <row r="130" spans="15:20" ht="13.5" customHeight="1">
      <c r="O130" s="39">
        <v>43718</v>
      </c>
      <c r="P130" s="40">
        <v>4.2561694900000004</v>
      </c>
      <c r="Q130" s="40">
        <v>4.25</v>
      </c>
      <c r="R130" s="40">
        <v>4.2549999999999999</v>
      </c>
      <c r="S130" s="41"/>
      <c r="T130" s="41"/>
    </row>
    <row r="131" spans="15:20" ht="13.5" customHeight="1">
      <c r="O131" s="39">
        <v>43725</v>
      </c>
      <c r="P131" s="40">
        <v>4.2510497599999999</v>
      </c>
      <c r="Q131" s="40">
        <v>4.25</v>
      </c>
      <c r="R131" s="40">
        <v>4.2510000000000003</v>
      </c>
      <c r="S131" s="41"/>
      <c r="T131" s="41"/>
    </row>
    <row r="132" spans="15:20" ht="13.5" customHeight="1">
      <c r="O132" s="39">
        <v>43732</v>
      </c>
      <c r="P132" s="40">
        <v>4.2572286999999998</v>
      </c>
      <c r="Q132" s="40">
        <v>4.25</v>
      </c>
      <c r="R132" s="40">
        <v>4.25</v>
      </c>
      <c r="S132" s="41"/>
      <c r="T132" s="41"/>
    </row>
    <row r="133" spans="15:20" ht="13.5" customHeight="1">
      <c r="O133" s="39">
        <v>43739</v>
      </c>
      <c r="P133" s="40">
        <v>4.25295427</v>
      </c>
      <c r="Q133" s="40">
        <v>4.25</v>
      </c>
      <c r="R133" s="40">
        <v>4.2510000000000003</v>
      </c>
      <c r="S133" s="41"/>
      <c r="T133" s="41"/>
    </row>
    <row r="134" spans="15:20" ht="13.5" customHeight="1">
      <c r="O134" s="39">
        <v>43746</v>
      </c>
      <c r="P134" s="40">
        <v>4.2558842500000003</v>
      </c>
      <c r="Q134" s="40">
        <v>4.25</v>
      </c>
      <c r="R134" s="40">
        <v>4.25</v>
      </c>
      <c r="S134" s="41"/>
      <c r="T134" s="41"/>
    </row>
    <row r="135" spans="15:20" ht="13.5" customHeight="1">
      <c r="O135" s="39">
        <v>43753</v>
      </c>
      <c r="P135" s="40">
        <v>4.2602654400000004</v>
      </c>
      <c r="Q135" s="40">
        <v>4.25</v>
      </c>
      <c r="R135" s="40">
        <v>4.2510000000000003</v>
      </c>
      <c r="S135" s="41"/>
      <c r="T135" s="41"/>
    </row>
    <row r="136" spans="15:20" ht="13.5" customHeight="1">
      <c r="O136" s="39">
        <v>43760</v>
      </c>
      <c r="P136" s="40">
        <v>4.2590774800000002</v>
      </c>
      <c r="Q136" s="40">
        <v>4.25</v>
      </c>
      <c r="R136" s="40">
        <v>4.2520000000000007</v>
      </c>
      <c r="S136" s="41"/>
      <c r="T136" s="41"/>
    </row>
    <row r="137" spans="15:20" ht="13.5" customHeight="1">
      <c r="O137" s="39">
        <v>43767</v>
      </c>
      <c r="P137" s="40">
        <v>4.2572887100000001</v>
      </c>
      <c r="Q137" s="40">
        <v>4.25</v>
      </c>
      <c r="R137" s="40">
        <v>4.2549999999999999</v>
      </c>
      <c r="S137" s="41"/>
      <c r="T137" s="41"/>
    </row>
    <row r="138" spans="15:20" ht="13.5" customHeight="1">
      <c r="O138" s="39">
        <v>43774</v>
      </c>
      <c r="P138" s="40">
        <v>4.2532440500000002</v>
      </c>
      <c r="Q138" s="40">
        <v>4.25</v>
      </c>
      <c r="R138" s="40">
        <v>4.2549999999999999</v>
      </c>
      <c r="S138" s="41"/>
      <c r="T138" s="41"/>
    </row>
    <row r="139" spans="15:20" ht="13.5" customHeight="1">
      <c r="O139" s="39">
        <v>43781</v>
      </c>
      <c r="P139" s="40">
        <v>4.2513959999999997</v>
      </c>
      <c r="Q139" s="40">
        <v>4.25</v>
      </c>
      <c r="R139" s="40">
        <v>4.25</v>
      </c>
      <c r="S139" s="41"/>
      <c r="T139" s="41"/>
    </row>
    <row r="140" spans="15:20" ht="13.5" customHeight="1">
      <c r="O140" s="39">
        <v>43788</v>
      </c>
      <c r="P140" s="40">
        <v>4.2558827399999997</v>
      </c>
      <c r="Q140" s="40">
        <v>4.25</v>
      </c>
      <c r="R140" s="40">
        <v>4.2510000000000003</v>
      </c>
      <c r="S140" s="41"/>
      <c r="T140" s="41"/>
    </row>
    <row r="141" spans="15:20" ht="13.5" customHeight="1">
      <c r="O141" s="39">
        <v>43795</v>
      </c>
      <c r="P141" s="40">
        <v>4.2656462299999998</v>
      </c>
      <c r="Q141" s="40">
        <v>4.25</v>
      </c>
      <c r="R141" s="40">
        <v>4.258</v>
      </c>
      <c r="S141" s="41"/>
      <c r="T141" s="41"/>
    </row>
    <row r="142" spans="15:20" ht="13.5" customHeight="1">
      <c r="O142" s="39">
        <v>43802</v>
      </c>
      <c r="P142" s="40">
        <v>4.26518555</v>
      </c>
      <c r="Q142" s="40">
        <v>4.25</v>
      </c>
      <c r="R142" s="40">
        <v>4.2560000000000002</v>
      </c>
      <c r="S142" s="41"/>
      <c r="T142" s="41"/>
    </row>
    <row r="143" spans="15:20" ht="13.5" customHeight="1">
      <c r="O143" s="39">
        <v>43809</v>
      </c>
      <c r="P143" s="40">
        <v>4.2551277000000001</v>
      </c>
      <c r="Q143" s="40">
        <v>4.25</v>
      </c>
      <c r="R143" s="40">
        <v>4.2510000000000003</v>
      </c>
      <c r="S143" s="41"/>
      <c r="T143" s="41"/>
    </row>
    <row r="144" spans="15:20" ht="13.5" customHeight="1">
      <c r="O144" s="39">
        <v>43816</v>
      </c>
      <c r="P144" s="40">
        <v>4.2549922000000002</v>
      </c>
      <c r="Q144" s="40">
        <v>4.25</v>
      </c>
      <c r="R144" s="40">
        <v>4.25</v>
      </c>
      <c r="S144" s="41"/>
      <c r="T144" s="41"/>
    </row>
    <row r="145" spans="15:20" ht="13.5" customHeight="1">
      <c r="O145" s="39">
        <v>43823</v>
      </c>
      <c r="P145" s="40">
        <v>4.2576595700000004</v>
      </c>
      <c r="Q145" s="40">
        <v>4.25</v>
      </c>
      <c r="R145" s="40">
        <v>4.2469999999999999</v>
      </c>
      <c r="S145" s="41"/>
      <c r="T145" s="41"/>
    </row>
    <row r="146" spans="15:20" ht="13.5" customHeight="1">
      <c r="O146" s="39">
        <v>43830</v>
      </c>
      <c r="P146" s="40" t="e">
        <v>#N/A</v>
      </c>
      <c r="Q146" s="40" t="e">
        <v>#N/A</v>
      </c>
      <c r="R146" s="40" t="e">
        <v>#N/A</v>
      </c>
      <c r="S146" s="41"/>
      <c r="T146" s="41"/>
    </row>
    <row r="147" spans="15:20" ht="13.5" customHeight="1">
      <c r="O147" s="39">
        <v>43837</v>
      </c>
      <c r="P147" s="40">
        <v>4.2594342899999997</v>
      </c>
      <c r="Q147" s="40">
        <v>4.25</v>
      </c>
      <c r="R147" s="40">
        <v>4.2569999999999997</v>
      </c>
      <c r="S147" s="41"/>
      <c r="T147" s="41"/>
    </row>
    <row r="148" spans="15:20" ht="13.5" customHeight="1">
      <c r="O148" s="39">
        <v>43844</v>
      </c>
      <c r="P148" s="40">
        <v>4.2555789400000004</v>
      </c>
      <c r="Q148" s="40">
        <v>4.25</v>
      </c>
      <c r="R148" s="40">
        <v>4.2520000000000007</v>
      </c>
      <c r="S148" s="41"/>
      <c r="T148" s="41"/>
    </row>
    <row r="149" spans="15:20" ht="13.5" customHeight="1">
      <c r="O149" s="39">
        <v>43851</v>
      </c>
      <c r="P149" s="40">
        <v>4.2537329599999998</v>
      </c>
      <c r="Q149" s="40">
        <v>4.25</v>
      </c>
      <c r="R149" s="40">
        <v>4.2520000000000007</v>
      </c>
      <c r="S149" s="41"/>
      <c r="T149" s="41"/>
    </row>
    <row r="150" spans="15:20" ht="13.5" customHeight="1">
      <c r="O150" s="39">
        <v>43858</v>
      </c>
      <c r="P150" s="40">
        <v>4.2558568000000001</v>
      </c>
      <c r="Q150" s="40">
        <v>4.25</v>
      </c>
      <c r="R150" s="40">
        <v>4.2540000000000004</v>
      </c>
      <c r="S150" s="41"/>
      <c r="T150" s="41"/>
    </row>
    <row r="151" spans="15:20" ht="13.5" customHeight="1">
      <c r="O151" s="39">
        <v>43865</v>
      </c>
      <c r="P151" s="40">
        <v>4.2596902999999999</v>
      </c>
      <c r="Q151" s="40">
        <v>4.25</v>
      </c>
      <c r="R151" s="40">
        <v>4.2520000000000007</v>
      </c>
      <c r="S151" s="41"/>
      <c r="T151" s="41"/>
    </row>
    <row r="152" spans="15:20" ht="13.5" customHeight="1">
      <c r="O152" s="39">
        <v>43872</v>
      </c>
      <c r="P152" s="40">
        <v>4.2551020900000003</v>
      </c>
      <c r="Q152" s="40">
        <v>4.25</v>
      </c>
      <c r="R152" s="40">
        <v>4.2520000000000007</v>
      </c>
      <c r="S152" s="41"/>
      <c r="T152" s="41"/>
    </row>
    <row r="153" spans="15:20" ht="13.5" customHeight="1">
      <c r="O153" s="39">
        <v>43879</v>
      </c>
      <c r="P153" s="40">
        <v>4.2526973100000003</v>
      </c>
      <c r="Q153" s="40">
        <v>4.25</v>
      </c>
      <c r="R153" s="40">
        <v>4.2510000000000003</v>
      </c>
      <c r="S153" s="41"/>
      <c r="T153" s="41"/>
    </row>
    <row r="154" spans="15:20" ht="13.5" customHeight="1">
      <c r="O154" s="39">
        <v>43886</v>
      </c>
      <c r="P154" s="40">
        <v>4.2595792100000001</v>
      </c>
      <c r="Q154" s="40">
        <v>4.25</v>
      </c>
      <c r="R154" s="40">
        <v>4.25</v>
      </c>
      <c r="S154" s="41"/>
      <c r="T154" s="41"/>
    </row>
    <row r="155" spans="15:20" ht="13.5" customHeight="1">
      <c r="O155" s="39">
        <v>43893</v>
      </c>
      <c r="P155" s="40">
        <v>4.25309721</v>
      </c>
      <c r="Q155" s="40">
        <v>4.25</v>
      </c>
      <c r="R155" s="40">
        <v>4.25</v>
      </c>
      <c r="S155" s="41"/>
      <c r="T155" s="41"/>
    </row>
    <row r="156" spans="15:20" ht="13.5" customHeight="1">
      <c r="O156" s="39">
        <v>43900</v>
      </c>
      <c r="P156" s="40">
        <v>4.2558213</v>
      </c>
      <c r="Q156" s="40">
        <v>4.25</v>
      </c>
      <c r="R156" s="40">
        <v>4.2549999999999999</v>
      </c>
      <c r="S156" s="41"/>
      <c r="T156" s="41"/>
    </row>
    <row r="157" spans="15:20" ht="13.5" customHeight="1">
      <c r="O157" s="39">
        <v>43907</v>
      </c>
      <c r="P157" s="40">
        <v>4.2486618099999998</v>
      </c>
      <c r="Q157" s="40">
        <v>4.25</v>
      </c>
      <c r="R157" s="40">
        <v>4.2469999999999999</v>
      </c>
      <c r="S157" s="41"/>
      <c r="T157" s="41"/>
    </row>
    <row r="158" spans="15:20" ht="13.5" customHeight="1">
      <c r="O158" s="39">
        <v>43914</v>
      </c>
      <c r="P158" s="40">
        <v>4.1551902700000003</v>
      </c>
      <c r="Q158" s="40">
        <v>4.25</v>
      </c>
      <c r="R158" s="40">
        <v>4.149</v>
      </c>
      <c r="S158" s="41"/>
      <c r="T158" s="41"/>
    </row>
    <row r="159" spans="15:20" ht="13.5" customHeight="1">
      <c r="O159" s="39">
        <v>43921</v>
      </c>
      <c r="P159" s="40">
        <v>3.66811087</v>
      </c>
      <c r="Q159" s="40">
        <v>3.75</v>
      </c>
      <c r="R159" s="40">
        <v>3.6700000000000004</v>
      </c>
      <c r="S159" s="41"/>
      <c r="T159" s="41"/>
    </row>
    <row r="160" spans="15:20" ht="13.5" customHeight="1">
      <c r="O160" s="39">
        <v>43928</v>
      </c>
      <c r="P160" s="40">
        <v>3.57714534</v>
      </c>
      <c r="Q160" s="40">
        <v>3.75</v>
      </c>
      <c r="R160" s="40">
        <v>3.5709999999999997</v>
      </c>
      <c r="S160" s="41"/>
      <c r="T160" s="41"/>
    </row>
    <row r="161" spans="15:20" ht="13.5" customHeight="1">
      <c r="O161" s="39">
        <v>43935</v>
      </c>
      <c r="P161" s="40">
        <v>3.5970395599999998</v>
      </c>
      <c r="Q161" s="40">
        <v>3.75</v>
      </c>
      <c r="R161" s="40">
        <v>3.5909999999999997</v>
      </c>
      <c r="S161" s="41"/>
      <c r="T161" s="41"/>
    </row>
    <row r="162" spans="15:20" ht="13.5" customHeight="1">
      <c r="O162" s="39">
        <v>43942</v>
      </c>
      <c r="P162" s="40">
        <v>3.7303905499999996</v>
      </c>
      <c r="Q162" s="40">
        <v>3.75</v>
      </c>
      <c r="R162" s="40">
        <v>3.7220000000000004</v>
      </c>
      <c r="S162" s="41"/>
      <c r="T162" s="41"/>
    </row>
    <row r="163" spans="15:20" ht="13.5" customHeight="1">
      <c r="O163" s="39">
        <v>43949</v>
      </c>
      <c r="P163" s="40">
        <v>3.6855853500000002</v>
      </c>
      <c r="Q163" s="40">
        <v>3.75</v>
      </c>
      <c r="R163" s="40">
        <v>3.6769999999999996</v>
      </c>
      <c r="S163" s="41"/>
      <c r="T163" s="41"/>
    </row>
    <row r="164" spans="15:20" ht="13.5" customHeight="1">
      <c r="O164" s="39">
        <v>43956</v>
      </c>
      <c r="P164" s="40">
        <v>3.2527415500000005</v>
      </c>
      <c r="Q164" s="40">
        <v>3.25</v>
      </c>
      <c r="R164" s="40">
        <v>3.25</v>
      </c>
      <c r="S164" s="41"/>
      <c r="T164" s="41"/>
    </row>
    <row r="165" spans="15:20" ht="13.5" customHeight="1">
      <c r="O165" s="39">
        <v>43963</v>
      </c>
      <c r="P165" s="40">
        <v>3.2199999999999998</v>
      </c>
      <c r="Q165" s="40">
        <v>3.25</v>
      </c>
      <c r="R165" s="40">
        <v>3.2169999999999996</v>
      </c>
      <c r="S165" s="41"/>
      <c r="T165" s="41"/>
    </row>
    <row r="166" spans="15:20" ht="13.5" customHeight="1">
      <c r="O166" s="39">
        <v>43970</v>
      </c>
      <c r="P166" s="40">
        <v>3.2300000000000004</v>
      </c>
      <c r="Q166" s="40">
        <v>3.25</v>
      </c>
      <c r="R166" s="40">
        <v>3.2269999999999999</v>
      </c>
      <c r="S166" s="41"/>
      <c r="T166" s="41"/>
    </row>
    <row r="167" spans="15:20" ht="13.5" customHeight="1">
      <c r="O167" s="39">
        <v>43977</v>
      </c>
      <c r="P167" s="40">
        <v>3.1624336000000004</v>
      </c>
      <c r="Q167" s="40">
        <v>3.25</v>
      </c>
      <c r="R167" s="40">
        <v>3.16</v>
      </c>
      <c r="S167" s="41"/>
      <c r="T167" s="41"/>
    </row>
    <row r="168" spans="15:20" ht="13.5" customHeight="1">
      <c r="O168" s="39">
        <v>43984</v>
      </c>
      <c r="P168" s="40">
        <v>2.7605860799999999</v>
      </c>
      <c r="Q168" s="40">
        <v>2.75</v>
      </c>
      <c r="R168" s="40">
        <v>2.7550000000000003</v>
      </c>
      <c r="S168" s="41"/>
      <c r="T168" s="41"/>
    </row>
    <row r="169" spans="15:20" ht="13.5" customHeight="1">
      <c r="O169" s="39">
        <v>43991</v>
      </c>
      <c r="P169" s="40">
        <v>2.7464521199999998</v>
      </c>
      <c r="Q169" s="40">
        <v>2.75</v>
      </c>
      <c r="R169" s="40">
        <v>2.7390000000000003</v>
      </c>
      <c r="S169" s="41"/>
      <c r="T169" s="41"/>
    </row>
    <row r="170" spans="15:20" ht="13.5" customHeight="1">
      <c r="O170" s="39">
        <v>43998</v>
      </c>
      <c r="P170" s="40">
        <v>2.7315173700000002</v>
      </c>
      <c r="Q170" s="40">
        <v>2.75</v>
      </c>
      <c r="R170" s="40">
        <v>2.734</v>
      </c>
      <c r="S170" s="41"/>
      <c r="T170" s="41"/>
    </row>
    <row r="171" spans="15:20" ht="13.5" customHeight="1">
      <c r="O171" s="39">
        <v>44005</v>
      </c>
      <c r="P171" s="40">
        <v>2.7576420499999998</v>
      </c>
      <c r="Q171" s="40">
        <v>2.75</v>
      </c>
      <c r="R171" s="40">
        <v>2.7560000000000002</v>
      </c>
      <c r="S171" s="41"/>
      <c r="T171" s="41"/>
    </row>
    <row r="172" spans="15:20" ht="13.5" customHeight="1">
      <c r="O172" s="39">
        <v>44012</v>
      </c>
      <c r="P172" s="40">
        <v>2.7653113</v>
      </c>
      <c r="Q172" s="40">
        <v>2.75</v>
      </c>
      <c r="R172" s="40">
        <v>2.7640000000000002</v>
      </c>
      <c r="S172" s="41"/>
      <c r="T172" s="41"/>
    </row>
    <row r="173" spans="15:20" ht="13.5" customHeight="1">
      <c r="O173" s="39">
        <v>44019</v>
      </c>
      <c r="P173" s="40">
        <v>2.4823591399999998</v>
      </c>
      <c r="Q173" s="40">
        <v>2.5</v>
      </c>
      <c r="R173" s="40">
        <v>2.4819999999999998</v>
      </c>
      <c r="S173" s="41"/>
      <c r="T173" s="41"/>
    </row>
    <row r="174" spans="15:20" ht="13.5" customHeight="1">
      <c r="O174" s="39">
        <v>44026</v>
      </c>
      <c r="P174" s="40">
        <v>2.5</v>
      </c>
      <c r="Q174" s="40">
        <v>2.5</v>
      </c>
      <c r="R174" s="40">
        <v>2.4969999999999999</v>
      </c>
      <c r="S174" s="41"/>
      <c r="T174" s="41"/>
    </row>
    <row r="175" spans="15:20" ht="13.5" customHeight="1">
      <c r="O175" s="39">
        <v>44033</v>
      </c>
      <c r="P175" s="40">
        <v>2.49155719</v>
      </c>
      <c r="Q175" s="40">
        <v>2.5</v>
      </c>
      <c r="R175" s="40">
        <v>2.4889999999999999</v>
      </c>
      <c r="S175" s="41"/>
      <c r="T175" s="41"/>
    </row>
    <row r="176" spans="15:20" ht="13.5" customHeight="1">
      <c r="O176" s="39">
        <v>44040</v>
      </c>
      <c r="P176" s="40">
        <v>2.47492468</v>
      </c>
      <c r="Q176" s="40">
        <v>2.5</v>
      </c>
      <c r="R176" s="40">
        <v>2.4750000000000001</v>
      </c>
      <c r="S176" s="41"/>
      <c r="T176" s="41"/>
    </row>
    <row r="177" spans="15:20" ht="13.5" customHeight="1">
      <c r="O177" s="39">
        <v>44047</v>
      </c>
      <c r="P177" s="40">
        <v>2.2194948399999999</v>
      </c>
      <c r="Q177" s="40">
        <v>2.25</v>
      </c>
      <c r="R177" s="40">
        <v>2.21</v>
      </c>
      <c r="S177" s="41"/>
      <c r="T177" s="41"/>
    </row>
    <row r="178" spans="15:20" ht="13.5" customHeight="1">
      <c r="O178" s="39">
        <v>44054</v>
      </c>
      <c r="P178" s="40">
        <v>2.22323944</v>
      </c>
      <c r="Q178" s="40">
        <v>2.25</v>
      </c>
      <c r="R178" s="40">
        <v>2.2190000000000003</v>
      </c>
      <c r="S178" s="41"/>
      <c r="T178" s="41"/>
    </row>
    <row r="179" spans="15:20" ht="13.5" customHeight="1">
      <c r="O179" s="39">
        <v>44061</v>
      </c>
      <c r="P179" s="40">
        <v>2.21938703</v>
      </c>
      <c r="Q179" s="40">
        <v>2.25</v>
      </c>
      <c r="R179" s="40">
        <v>2.214</v>
      </c>
      <c r="S179" s="41"/>
      <c r="T179" s="41"/>
    </row>
    <row r="180" spans="15:20" ht="13.5" customHeight="1">
      <c r="O180" s="39">
        <v>44068</v>
      </c>
      <c r="P180" s="40">
        <v>2.2314014700000002</v>
      </c>
      <c r="Q180" s="40">
        <v>2.25</v>
      </c>
      <c r="R180" s="40">
        <v>2.2270000000000003</v>
      </c>
      <c r="S180" s="41"/>
      <c r="T180" s="41"/>
    </row>
    <row r="181" spans="15:20" ht="13.5" customHeight="1">
      <c r="O181" s="39">
        <v>44075</v>
      </c>
      <c r="P181" s="40">
        <v>1.9853486600000001</v>
      </c>
      <c r="Q181" s="40">
        <v>2</v>
      </c>
      <c r="R181" s="40">
        <v>1.9810000000000001</v>
      </c>
      <c r="S181" s="41"/>
      <c r="T181" s="41"/>
    </row>
    <row r="182" spans="15:20" ht="13.5" customHeight="1">
      <c r="O182" s="39">
        <v>44082</v>
      </c>
      <c r="P182" s="40">
        <v>2.0022163599999998</v>
      </c>
      <c r="Q182" s="40">
        <v>2</v>
      </c>
      <c r="R182" s="40">
        <v>2</v>
      </c>
      <c r="S182" s="41"/>
      <c r="T182" s="41"/>
    </row>
    <row r="183" spans="15:20" ht="13.5" customHeight="1">
      <c r="O183" s="39">
        <v>44089</v>
      </c>
      <c r="P183" s="40">
        <v>1.98947995</v>
      </c>
      <c r="Q183" s="40">
        <v>2</v>
      </c>
      <c r="R183" s="40">
        <v>1.9869999999999999</v>
      </c>
      <c r="S183" s="41"/>
      <c r="T183" s="41"/>
    </row>
    <row r="184" spans="15:20" ht="13.5" customHeight="1">
      <c r="O184" s="39">
        <v>44096</v>
      </c>
      <c r="P184" s="40">
        <v>2.00224936</v>
      </c>
      <c r="Q184" s="40">
        <v>2</v>
      </c>
      <c r="R184" s="40">
        <v>1.9990000000000001</v>
      </c>
      <c r="S184" s="41"/>
      <c r="T184" s="41"/>
    </row>
    <row r="185" spans="15:20" ht="13.5" customHeight="1">
      <c r="O185" s="39">
        <v>44103</v>
      </c>
      <c r="P185" s="40">
        <v>1.7647469499999999</v>
      </c>
      <c r="Q185" s="40">
        <v>1.7500000000000002</v>
      </c>
      <c r="R185" s="40">
        <v>1.7569999999999999</v>
      </c>
      <c r="S185" s="41"/>
      <c r="T185" s="41"/>
    </row>
    <row r="186" spans="15:20" ht="13.5" customHeight="1">
      <c r="O186" s="39">
        <v>44110</v>
      </c>
      <c r="P186" s="40">
        <v>1.7519975699999999</v>
      </c>
      <c r="Q186" s="40">
        <v>1.7500000000000002</v>
      </c>
      <c r="R186" s="40">
        <v>1.7469999999999999</v>
      </c>
      <c r="S186" s="41"/>
      <c r="T186" s="41"/>
    </row>
    <row r="187" spans="15:20" ht="13.5" customHeight="1">
      <c r="O187" s="39">
        <v>44117</v>
      </c>
      <c r="P187" s="40">
        <v>1.7494557600000002</v>
      </c>
      <c r="Q187" s="40">
        <v>1.7500000000000002</v>
      </c>
      <c r="R187" s="40">
        <v>1.744</v>
      </c>
      <c r="S187" s="41"/>
      <c r="T187" s="41"/>
    </row>
    <row r="188" spans="15:20" ht="13.5" customHeight="1">
      <c r="O188" s="39">
        <v>44124</v>
      </c>
      <c r="P188" s="40">
        <v>1.75201406</v>
      </c>
      <c r="Q188" s="40">
        <v>1.7500000000000002</v>
      </c>
      <c r="R188" s="40">
        <v>1.7510000000000001</v>
      </c>
      <c r="S188" s="41"/>
      <c r="T188" s="41"/>
    </row>
    <row r="189" spans="15:20" ht="13.5" customHeight="1">
      <c r="O189" s="39">
        <v>44131</v>
      </c>
      <c r="P189" s="40">
        <v>1.7525959500000001</v>
      </c>
      <c r="Q189" s="40">
        <v>1.7500000000000002</v>
      </c>
      <c r="R189" s="40">
        <v>1.7500000000000002</v>
      </c>
      <c r="S189" s="41"/>
      <c r="T189" s="41"/>
    </row>
    <row r="190" spans="15:20" ht="13.5" customHeight="1">
      <c r="O190" s="39">
        <v>44138</v>
      </c>
      <c r="P190" s="40">
        <v>1.7521569400000003</v>
      </c>
      <c r="Q190" s="40">
        <v>1.7500000000000002</v>
      </c>
      <c r="R190" s="40">
        <v>1.746</v>
      </c>
      <c r="S190" s="41"/>
      <c r="T190" s="41"/>
    </row>
    <row r="191" spans="15:20" ht="13.5" customHeight="1">
      <c r="O191" s="39">
        <v>44145</v>
      </c>
      <c r="P191" s="40">
        <v>1.75256141</v>
      </c>
      <c r="Q191" s="40">
        <v>1.7500000000000002</v>
      </c>
      <c r="R191" s="40">
        <v>1.7510000000000001</v>
      </c>
      <c r="S191" s="41"/>
      <c r="T191" s="41"/>
    </row>
    <row r="192" spans="15:20" ht="13.5" customHeight="1">
      <c r="O192" s="39">
        <v>44152</v>
      </c>
      <c r="P192" s="40">
        <v>1.7529140799999998</v>
      </c>
      <c r="Q192" s="40">
        <v>1.7500000000000002</v>
      </c>
      <c r="R192" s="40">
        <v>1.748</v>
      </c>
      <c r="S192" s="41"/>
      <c r="T192" s="41"/>
    </row>
    <row r="193" spans="12:21" ht="13.5" customHeight="1">
      <c r="O193" s="39">
        <v>44159</v>
      </c>
      <c r="P193" s="40">
        <v>1.7450017499999997</v>
      </c>
      <c r="Q193" s="40">
        <v>1.7500000000000002</v>
      </c>
      <c r="R193" s="40">
        <v>1.7430000000000001</v>
      </c>
      <c r="S193" s="41"/>
      <c r="T193" s="41"/>
    </row>
    <row r="194" spans="12:21" ht="13.5" customHeight="1">
      <c r="O194" s="39">
        <v>44166</v>
      </c>
      <c r="P194" s="40">
        <v>1.7630914300000002</v>
      </c>
      <c r="Q194" s="40">
        <v>1.7500000000000002</v>
      </c>
      <c r="R194" s="40">
        <v>1.7510000000000001</v>
      </c>
      <c r="S194" s="41"/>
      <c r="T194" s="41"/>
    </row>
    <row r="195" spans="12:21" ht="13.5" customHeight="1">
      <c r="O195" s="39">
        <v>44173</v>
      </c>
      <c r="P195" s="40" t="e">
        <v>#N/A</v>
      </c>
      <c r="Q195" s="40" t="e">
        <v>#N/A</v>
      </c>
      <c r="R195" s="40" t="e">
        <v>#N/A</v>
      </c>
      <c r="S195" s="41"/>
      <c r="T195" s="41"/>
    </row>
    <row r="196" spans="12:21" ht="13.5" customHeight="1">
      <c r="O196" s="39">
        <v>44180</v>
      </c>
      <c r="P196" s="40">
        <v>1.7574145999999999</v>
      </c>
      <c r="Q196" s="40">
        <v>1.7500000000000002</v>
      </c>
      <c r="R196" s="40">
        <v>1.7510000000000001</v>
      </c>
      <c r="S196" s="41"/>
      <c r="T196" s="41"/>
    </row>
    <row r="197" spans="12:21" ht="13.5" customHeight="1">
      <c r="O197" s="39">
        <v>44187</v>
      </c>
      <c r="P197" s="40">
        <v>1.7569319000000001</v>
      </c>
      <c r="Q197" s="40">
        <v>1.7500000000000002</v>
      </c>
      <c r="R197" s="40">
        <v>1.7500000000000002</v>
      </c>
      <c r="S197" s="41"/>
      <c r="T197" s="41"/>
    </row>
    <row r="198" spans="12:21" ht="13.5" customHeight="1">
      <c r="O198" s="39">
        <v>44194</v>
      </c>
      <c r="P198" s="40">
        <v>1.7465940499999999</v>
      </c>
      <c r="Q198" s="40">
        <v>1.7500000000000002</v>
      </c>
      <c r="R198" s="40">
        <v>1.7450000000000001</v>
      </c>
      <c r="S198" s="41"/>
      <c r="T198" s="41"/>
    </row>
    <row r="199" spans="12:21" ht="13.5" customHeight="1">
      <c r="O199" s="39">
        <v>44201</v>
      </c>
      <c r="P199" s="40">
        <v>1.74984626</v>
      </c>
      <c r="Q199" s="40">
        <v>1.7500000000000002</v>
      </c>
      <c r="R199" s="40">
        <v>1.7239999999999998</v>
      </c>
      <c r="S199" s="41"/>
      <c r="T199" s="41"/>
    </row>
    <row r="200" spans="12:21" ht="13.5" customHeight="1">
      <c r="O200" s="39">
        <v>44208</v>
      </c>
      <c r="P200" s="40">
        <v>1.7352976400000002</v>
      </c>
      <c r="Q200" s="40">
        <v>1.7500000000000002</v>
      </c>
      <c r="R200" s="40">
        <v>1.7330000000000001</v>
      </c>
      <c r="S200" s="41"/>
      <c r="T200" s="41"/>
    </row>
    <row r="201" spans="12:21" ht="13.5" customHeight="1">
      <c r="O201" s="39">
        <v>44215</v>
      </c>
      <c r="P201" s="40">
        <v>1.7324141599999998</v>
      </c>
      <c r="Q201" s="40">
        <v>1.7500000000000002</v>
      </c>
      <c r="R201" s="40">
        <v>1.7319999999999998</v>
      </c>
      <c r="S201" s="41"/>
      <c r="T201" s="41"/>
    </row>
    <row r="202" spans="12:21" ht="13.5" customHeight="1">
      <c r="O202" s="39">
        <v>44222</v>
      </c>
      <c r="P202" s="40">
        <v>1.7422952700000001</v>
      </c>
      <c r="Q202" s="40">
        <v>1.7500000000000002</v>
      </c>
      <c r="R202" s="40">
        <v>1.7389999999999999</v>
      </c>
      <c r="S202" s="41"/>
      <c r="T202" s="41"/>
    </row>
    <row r="203" spans="12:21" ht="13.5" customHeight="1">
      <c r="O203" s="39">
        <v>44229</v>
      </c>
      <c r="P203" s="40">
        <v>1.7516424100000001</v>
      </c>
      <c r="Q203" s="40">
        <v>1.7500000000000002</v>
      </c>
      <c r="R203" s="40">
        <v>1.7510000000000001</v>
      </c>
      <c r="S203" s="41"/>
      <c r="T203" s="41"/>
    </row>
    <row r="204" spans="12:21" ht="13.5" customHeight="1">
      <c r="O204" s="39">
        <v>44236</v>
      </c>
      <c r="P204" s="40">
        <v>1.7521071999999998</v>
      </c>
      <c r="Q204" s="40">
        <v>1.7500000000000002</v>
      </c>
      <c r="R204" s="40">
        <v>1.7510000000000001</v>
      </c>
      <c r="S204" s="41"/>
      <c r="T204" s="41"/>
    </row>
    <row r="205" spans="12:21" ht="13.5" customHeight="1">
      <c r="O205" s="39">
        <v>44243</v>
      </c>
      <c r="P205" s="40">
        <v>1.7523578200000001</v>
      </c>
      <c r="Q205" s="40">
        <v>1.7500000000000002</v>
      </c>
      <c r="R205" s="40">
        <v>1.7500000000000002</v>
      </c>
      <c r="S205" s="41"/>
      <c r="T205" s="41"/>
    </row>
    <row r="206" spans="12:21" ht="13.5" customHeight="1">
      <c r="O206" s="39">
        <v>44250</v>
      </c>
      <c r="P206" s="40">
        <v>1.75424114</v>
      </c>
      <c r="Q206" s="40">
        <v>1.7500000000000002</v>
      </c>
      <c r="R206" s="40">
        <v>1.746</v>
      </c>
      <c r="S206" s="41"/>
      <c r="T206" s="41"/>
    </row>
    <row r="207" spans="12:21" s="35" customFormat="1" ht="13.5" customHeight="1">
      <c r="L207" s="22"/>
      <c r="O207" s="39">
        <v>44257</v>
      </c>
      <c r="P207" s="40">
        <v>1.7345991599999999</v>
      </c>
      <c r="Q207" s="40">
        <v>1.7500000000000002</v>
      </c>
      <c r="R207" s="40">
        <v>1.73</v>
      </c>
      <c r="S207" s="41"/>
      <c r="T207" s="41"/>
      <c r="U207" s="23"/>
    </row>
    <row r="208" spans="12:21" s="35" customFormat="1" ht="13.5" customHeight="1">
      <c r="L208" s="22"/>
      <c r="O208" s="39">
        <v>44264</v>
      </c>
      <c r="P208" s="40">
        <v>1.72412952</v>
      </c>
      <c r="Q208" s="40">
        <v>1.7500000000000002</v>
      </c>
      <c r="R208" s="40">
        <v>1.7239999999999998</v>
      </c>
      <c r="S208" s="41"/>
      <c r="T208" s="41"/>
      <c r="U208" s="23"/>
    </row>
    <row r="209" spans="12:21" s="35" customFormat="1" ht="13.5" customHeight="1">
      <c r="L209" s="22"/>
      <c r="O209" s="39">
        <v>44271</v>
      </c>
      <c r="P209" s="40">
        <v>1.67306833</v>
      </c>
      <c r="Q209" s="40">
        <v>1.7500000000000002</v>
      </c>
      <c r="R209" s="40">
        <v>1.6660000000000001</v>
      </c>
      <c r="S209" s="41"/>
      <c r="T209" s="41"/>
      <c r="U209" s="23"/>
    </row>
    <row r="210" spans="12:21" s="35" customFormat="1" ht="13.5" customHeight="1">
      <c r="L210" s="22"/>
      <c r="O210" s="39">
        <v>44278</v>
      </c>
      <c r="P210" s="40">
        <v>1.71</v>
      </c>
      <c r="Q210" s="40">
        <v>1.7500000000000002</v>
      </c>
      <c r="R210" s="40">
        <v>1.7080000000000002</v>
      </c>
      <c r="S210" s="41"/>
      <c r="T210" s="41"/>
      <c r="U210" s="23"/>
    </row>
    <row r="211" spans="12:21" s="35" customFormat="1" ht="13.5" customHeight="1">
      <c r="L211" s="22"/>
      <c r="O211" s="39">
        <v>44285</v>
      </c>
      <c r="P211" s="40">
        <v>1.7302092099999999</v>
      </c>
      <c r="Q211" s="40">
        <v>1.7500000000000002</v>
      </c>
      <c r="R211" s="40">
        <v>1.7260000000000002</v>
      </c>
      <c r="S211" s="41"/>
      <c r="T211" s="41"/>
      <c r="U211" s="23"/>
    </row>
    <row r="212" spans="12:21" s="35" customFormat="1" ht="13.5" customHeight="1">
      <c r="L212" s="22"/>
      <c r="O212" s="39">
        <v>44292</v>
      </c>
      <c r="P212" s="40">
        <v>1.72141487</v>
      </c>
      <c r="Q212" s="40">
        <v>1.7500000000000002</v>
      </c>
      <c r="R212" s="40">
        <v>1.722</v>
      </c>
      <c r="S212" s="41"/>
      <c r="T212" s="41"/>
      <c r="U212" s="23"/>
    </row>
    <row r="213" spans="12:21" ht="13.5" customHeight="1">
      <c r="O213" s="39">
        <v>44299</v>
      </c>
      <c r="P213" s="40">
        <v>1.73</v>
      </c>
      <c r="Q213" s="40">
        <v>1.7500000000000002</v>
      </c>
      <c r="R213" s="40">
        <v>1.73</v>
      </c>
      <c r="S213" s="41"/>
      <c r="T213" s="41"/>
    </row>
    <row r="214" spans="12:21" ht="13.5" customHeight="1">
      <c r="O214" s="39">
        <v>44306</v>
      </c>
      <c r="P214" s="40">
        <v>1.7415127500000003</v>
      </c>
      <c r="Q214" s="40">
        <v>1.7500000000000002</v>
      </c>
      <c r="R214" s="40">
        <v>1.7389999999999999</v>
      </c>
      <c r="S214" s="41"/>
      <c r="T214" s="41"/>
    </row>
    <row r="215" spans="12:21" ht="13.5" customHeight="1">
      <c r="O215" s="39">
        <v>44313</v>
      </c>
      <c r="P215" s="40">
        <v>1.7500000000000002</v>
      </c>
      <c r="Q215" s="40">
        <v>1.7500000000000002</v>
      </c>
      <c r="R215" s="40">
        <v>1.7489999999999999</v>
      </c>
      <c r="S215" s="41"/>
      <c r="T215" s="41"/>
    </row>
    <row r="216" spans="12:21" ht="13.5" customHeight="1">
      <c r="O216" s="39">
        <v>44320</v>
      </c>
      <c r="P216" s="40">
        <v>1.76</v>
      </c>
      <c r="Q216" s="40">
        <v>1.7500000000000002</v>
      </c>
      <c r="R216" s="40">
        <v>1.756</v>
      </c>
      <c r="S216" s="41"/>
      <c r="T216" s="41"/>
    </row>
    <row r="217" spans="12:21" ht="13.5" customHeight="1">
      <c r="O217" s="39">
        <v>44327</v>
      </c>
      <c r="P217" s="40">
        <v>1.7500000000000002</v>
      </c>
      <c r="Q217" s="40">
        <v>1.7500000000000002</v>
      </c>
      <c r="R217" s="40">
        <v>1.748</v>
      </c>
      <c r="S217" s="41"/>
      <c r="T217" s="41"/>
    </row>
    <row r="218" spans="12:21" ht="13.5" customHeight="1">
      <c r="O218" s="39">
        <v>44334</v>
      </c>
      <c r="P218" s="40">
        <v>1.7524362200000001</v>
      </c>
      <c r="Q218" s="40">
        <v>1.7500000000000002</v>
      </c>
      <c r="R218" s="40">
        <v>1.754</v>
      </c>
      <c r="S218" s="41"/>
      <c r="T218" s="41"/>
    </row>
    <row r="219" spans="12:21" ht="13.5" customHeight="1">
      <c r="O219" s="39">
        <v>44341</v>
      </c>
      <c r="P219" s="40">
        <v>1.76331087</v>
      </c>
      <c r="Q219" s="40">
        <v>1.7500000000000002</v>
      </c>
      <c r="R219" s="40">
        <v>1.7610000000000001</v>
      </c>
      <c r="S219" s="41"/>
      <c r="T219" s="41"/>
    </row>
    <row r="220" spans="12:21" ht="13.5" customHeight="1">
      <c r="O220" s="39">
        <v>44348</v>
      </c>
      <c r="P220" s="40">
        <v>1.7526895</v>
      </c>
      <c r="Q220" s="40">
        <v>1.7500000000000002</v>
      </c>
      <c r="R220" s="40">
        <v>1.754</v>
      </c>
      <c r="S220" s="41"/>
      <c r="T220" s="41"/>
    </row>
    <row r="221" spans="12:21" ht="13.5" customHeight="1">
      <c r="O221" s="39">
        <v>44355</v>
      </c>
      <c r="P221" s="40">
        <v>1.7621067899999998</v>
      </c>
      <c r="Q221" s="40">
        <v>1.7500000000000002</v>
      </c>
      <c r="R221" s="40">
        <v>1.756</v>
      </c>
      <c r="S221" s="41"/>
      <c r="T221" s="41"/>
    </row>
    <row r="222" spans="12:21" ht="13.5" customHeight="1">
      <c r="O222" s="39">
        <v>44362</v>
      </c>
      <c r="P222" s="40">
        <v>1.7536458299999997</v>
      </c>
      <c r="Q222" s="40">
        <v>1.7500000000000002</v>
      </c>
      <c r="R222" s="40">
        <v>1.752</v>
      </c>
      <c r="S222" s="41"/>
      <c r="T222" s="41"/>
    </row>
    <row r="223" spans="12:21" ht="13.5" customHeight="1">
      <c r="O223" s="39">
        <v>44369</v>
      </c>
      <c r="P223" s="40">
        <v>1.7526932200000001</v>
      </c>
      <c r="Q223" s="40">
        <v>1.7500000000000002</v>
      </c>
      <c r="R223" s="40">
        <v>1.7500000000000002</v>
      </c>
      <c r="S223" s="41"/>
      <c r="T223" s="41"/>
    </row>
    <row r="224" spans="12:21" ht="13.5" customHeight="1">
      <c r="O224" s="39">
        <v>44376</v>
      </c>
      <c r="P224" s="40">
        <v>1.7540529</v>
      </c>
      <c r="Q224" s="40">
        <v>1.7500000000000002</v>
      </c>
      <c r="R224" s="40">
        <v>1.7510000000000001</v>
      </c>
      <c r="S224" s="41"/>
      <c r="T224" s="41"/>
    </row>
    <row r="225" spans="15:20" ht="13.5" customHeight="1">
      <c r="O225" s="39">
        <v>44383</v>
      </c>
      <c r="P225" s="40">
        <v>1.74965536</v>
      </c>
      <c r="Q225" s="40">
        <v>1.7500000000000002</v>
      </c>
      <c r="R225" s="40">
        <v>1.7530000000000001</v>
      </c>
      <c r="S225" s="41"/>
      <c r="T225" s="41"/>
    </row>
    <row r="226" spans="15:20" ht="13.5" customHeight="1">
      <c r="O226" s="39">
        <v>44390</v>
      </c>
      <c r="P226" s="40">
        <v>1.7500000000000002</v>
      </c>
      <c r="Q226" s="40">
        <v>1.7500000000000002</v>
      </c>
      <c r="R226" s="40">
        <v>1.7530000000000001</v>
      </c>
      <c r="S226" s="41"/>
      <c r="T226" s="41"/>
    </row>
    <row r="227" spans="15:20" ht="13.5" customHeight="1">
      <c r="O227" s="39">
        <v>44397</v>
      </c>
      <c r="P227" s="40" t="e">
        <v>#N/A</v>
      </c>
      <c r="Q227" s="40" t="e">
        <v>#N/A</v>
      </c>
      <c r="R227" s="40" t="e">
        <v>#N/A</v>
      </c>
      <c r="S227" s="41"/>
      <c r="T227" s="41"/>
    </row>
    <row r="228" spans="15:20" ht="13.5" customHeight="1">
      <c r="O228" s="39">
        <v>44404</v>
      </c>
      <c r="P228" s="40">
        <v>1.7594081299999997</v>
      </c>
      <c r="Q228" s="40">
        <v>1.7500000000000002</v>
      </c>
      <c r="R228" s="40">
        <v>1.7549999999999999</v>
      </c>
      <c r="S228" s="41"/>
      <c r="T228" s="41"/>
    </row>
    <row r="229" spans="15:20" ht="13.5" customHeight="1">
      <c r="O229" s="39">
        <v>44411</v>
      </c>
      <c r="P229" s="40">
        <v>1.7510954199999997</v>
      </c>
      <c r="Q229" s="40">
        <v>1.7500000000000002</v>
      </c>
      <c r="R229" s="40">
        <v>1.7530000000000001</v>
      </c>
      <c r="S229" s="41"/>
      <c r="T229" s="41"/>
    </row>
    <row r="230" spans="15:20" ht="13.5" customHeight="1">
      <c r="O230" s="39">
        <v>44418</v>
      </c>
      <c r="P230" s="40">
        <v>1.7500000000000002</v>
      </c>
      <c r="Q230" s="40">
        <v>1.7500000000000002</v>
      </c>
      <c r="R230" s="40">
        <v>1.752</v>
      </c>
      <c r="S230" s="41"/>
      <c r="T230" s="41"/>
    </row>
    <row r="231" spans="15:20" ht="13.5" customHeight="1">
      <c r="O231" s="39">
        <v>44425</v>
      </c>
      <c r="P231" s="40">
        <v>1.7566068899999998</v>
      </c>
      <c r="Q231" s="40">
        <v>1.7500000000000002</v>
      </c>
      <c r="R231" s="40">
        <v>1.7530000000000001</v>
      </c>
      <c r="S231" s="41"/>
      <c r="T231" s="41"/>
    </row>
    <row r="232" spans="15:20" ht="13.5" customHeight="1">
      <c r="O232" s="39">
        <v>44432</v>
      </c>
      <c r="P232" s="40">
        <v>1.7661112900000002</v>
      </c>
      <c r="Q232" s="40">
        <v>1.7500000000000002</v>
      </c>
      <c r="R232" s="40">
        <v>1.756</v>
      </c>
      <c r="S232" s="41"/>
      <c r="T232" s="41"/>
    </row>
    <row r="233" spans="15:20" ht="13.5" customHeight="1">
      <c r="O233" s="39">
        <v>44439</v>
      </c>
      <c r="P233" s="40">
        <v>1.7654542799999999</v>
      </c>
      <c r="Q233" s="40">
        <v>1.7500000000000002</v>
      </c>
      <c r="R233" s="40">
        <v>1.7579999999999998</v>
      </c>
      <c r="S233" s="41"/>
      <c r="T233" s="41"/>
    </row>
    <row r="234" spans="15:20" ht="13.5" customHeight="1">
      <c r="O234" s="39">
        <v>44446</v>
      </c>
      <c r="P234" s="40">
        <v>1.7785245200000002</v>
      </c>
      <c r="Q234" s="40">
        <v>1.7500000000000002</v>
      </c>
      <c r="R234" s="40">
        <v>1.764</v>
      </c>
      <c r="S234" s="41"/>
      <c r="T234" s="41"/>
    </row>
    <row r="235" spans="15:20" ht="13.5" customHeight="1">
      <c r="O235" s="39">
        <v>44453</v>
      </c>
      <c r="P235" s="40">
        <v>1.7828184600000001</v>
      </c>
      <c r="Q235" s="40">
        <v>1.7500000000000002</v>
      </c>
      <c r="R235" s="40">
        <v>1.7579999999999998</v>
      </c>
      <c r="S235" s="41"/>
      <c r="T235" s="41"/>
    </row>
    <row r="236" spans="15:20" ht="13.5" customHeight="1">
      <c r="O236" s="39">
        <v>44460</v>
      </c>
      <c r="P236" s="40">
        <v>1.79730871</v>
      </c>
      <c r="Q236" s="40">
        <v>1.7500000000000002</v>
      </c>
      <c r="R236" s="40">
        <v>1.7739999999999998</v>
      </c>
      <c r="S236" s="41"/>
      <c r="T236" s="41"/>
    </row>
    <row r="237" spans="15:20" ht="13.5" customHeight="1">
      <c r="O237" s="39">
        <v>44467</v>
      </c>
      <c r="P237" s="40">
        <v>1.80079177</v>
      </c>
      <c r="Q237" s="40">
        <v>1.7500000000000002</v>
      </c>
      <c r="R237" s="40">
        <v>1.7829999999999999</v>
      </c>
      <c r="S237" s="41"/>
      <c r="T237" s="41"/>
    </row>
    <row r="238" spans="15:20" ht="13.5" customHeight="1">
      <c r="O238" s="39">
        <v>44474</v>
      </c>
      <c r="P238" s="40">
        <v>2.0554926099999999</v>
      </c>
      <c r="Q238" s="40">
        <v>2</v>
      </c>
      <c r="R238" s="40">
        <v>2.028</v>
      </c>
      <c r="S238" s="41"/>
      <c r="T238" s="41"/>
    </row>
    <row r="239" spans="15:20" ht="13.5" customHeight="1">
      <c r="O239" s="39">
        <v>44481</v>
      </c>
      <c r="P239" s="40">
        <v>2.0421314000000002</v>
      </c>
      <c r="Q239" s="40">
        <v>2</v>
      </c>
      <c r="R239" s="40">
        <v>2.0060000000000002</v>
      </c>
      <c r="S239" s="41"/>
      <c r="T239" s="41"/>
    </row>
    <row r="240" spans="15:20" ht="13.5" customHeight="1">
      <c r="O240" s="39">
        <v>44488</v>
      </c>
      <c r="P240" s="40">
        <v>2.0554885299999999</v>
      </c>
      <c r="Q240" s="40">
        <v>2</v>
      </c>
      <c r="R240" s="40">
        <v>2.0259999999999998</v>
      </c>
      <c r="S240" s="41"/>
      <c r="T240" s="41"/>
    </row>
    <row r="241" spans="15:20" ht="13.5" customHeight="1">
      <c r="O241" s="39">
        <v>44495</v>
      </c>
      <c r="P241" s="40">
        <v>2.0359551200000001</v>
      </c>
      <c r="Q241" s="40">
        <v>2</v>
      </c>
      <c r="R241" s="40">
        <v>2.0089999999999999</v>
      </c>
      <c r="S241" s="41"/>
      <c r="T241" s="41"/>
    </row>
    <row r="242" spans="15:20" ht="13.5" customHeight="1">
      <c r="O242" s="39">
        <v>44502</v>
      </c>
      <c r="P242" s="40">
        <v>2.5382647199999999</v>
      </c>
      <c r="Q242" s="40">
        <v>2.5</v>
      </c>
      <c r="R242" s="40">
        <v>2.5100000000000002</v>
      </c>
      <c r="S242" s="41"/>
      <c r="T242" s="41"/>
    </row>
    <row r="243" spans="15:20" ht="13.5" customHeight="1">
      <c r="O243" s="39">
        <v>44509</v>
      </c>
      <c r="P243" s="40">
        <v>2.5398385399999999</v>
      </c>
      <c r="Q243" s="40">
        <v>2.5</v>
      </c>
      <c r="R243" s="40">
        <v>2.5129999999999999</v>
      </c>
      <c r="S243" s="41"/>
      <c r="T243" s="41"/>
    </row>
    <row r="244" spans="15:20" ht="13.5" customHeight="1">
      <c r="O244" s="39">
        <v>44516</v>
      </c>
      <c r="P244" s="40">
        <v>2.5629824600000002</v>
      </c>
      <c r="Q244" s="40">
        <v>2.5</v>
      </c>
      <c r="R244" s="40">
        <v>2.5309999999999997</v>
      </c>
      <c r="S244" s="41"/>
      <c r="T244" s="41"/>
    </row>
    <row r="245" spans="15:20" ht="13.5" customHeight="1">
      <c r="O245" s="39">
        <v>44523</v>
      </c>
      <c r="P245" s="40">
        <v>2.54700836</v>
      </c>
      <c r="Q245" s="40">
        <v>2.5</v>
      </c>
      <c r="R245" s="40">
        <v>2.516</v>
      </c>
      <c r="S245" s="41"/>
      <c r="T245" s="41"/>
    </row>
    <row r="246" spans="15:20" ht="13.5" customHeight="1">
      <c r="O246" s="39">
        <v>44530</v>
      </c>
      <c r="P246" s="40">
        <v>2.5613236599999998</v>
      </c>
      <c r="Q246" s="40">
        <v>2.5</v>
      </c>
      <c r="R246" s="40">
        <v>2.5390000000000001</v>
      </c>
      <c r="S246" s="41"/>
      <c r="T246" s="41"/>
    </row>
    <row r="247" spans="15:20" ht="13.5" customHeight="1">
      <c r="O247" s="39">
        <v>44537</v>
      </c>
      <c r="P247" s="40">
        <v>2.5530389499999999</v>
      </c>
      <c r="Q247" s="40">
        <v>2.5</v>
      </c>
      <c r="R247" s="40">
        <v>2.5329999999999999</v>
      </c>
      <c r="S247" s="41"/>
      <c r="T247" s="41"/>
    </row>
    <row r="248" spans="15:20" ht="13.5" customHeight="1">
      <c r="O248" s="39">
        <v>44544</v>
      </c>
      <c r="P248" s="40">
        <v>2.5427345200000002</v>
      </c>
      <c r="Q248" s="40">
        <v>2.5</v>
      </c>
      <c r="R248" s="40">
        <v>2.524</v>
      </c>
      <c r="S248" s="41"/>
      <c r="T248" s="41"/>
    </row>
    <row r="249" spans="15:20" ht="13.5" customHeight="1">
      <c r="O249" s="39">
        <v>44551</v>
      </c>
      <c r="P249" s="40">
        <v>3.0196587899999998</v>
      </c>
      <c r="Q249" s="40">
        <v>3</v>
      </c>
      <c r="R249" s="40">
        <v>2.9889999999999999</v>
      </c>
      <c r="S249" s="41"/>
      <c r="T249" s="41"/>
    </row>
    <row r="250" spans="15:20" ht="13.5" customHeight="1">
      <c r="O250" s="39">
        <v>44558</v>
      </c>
      <c r="P250" s="40">
        <v>3.0092836100000002</v>
      </c>
      <c r="Q250" s="40">
        <v>3</v>
      </c>
      <c r="R250" s="40">
        <v>2.9979999999999998</v>
      </c>
      <c r="S250" s="41"/>
      <c r="T250" s="41"/>
    </row>
    <row r="251" spans="15:20" ht="13.5" customHeight="1">
      <c r="O251" s="39">
        <v>44565</v>
      </c>
      <c r="P251" s="40">
        <v>2.98</v>
      </c>
      <c r="Q251" s="40">
        <v>3</v>
      </c>
      <c r="R251" s="40">
        <v>2.9809999999999999</v>
      </c>
      <c r="S251" s="41"/>
      <c r="T251" s="41"/>
    </row>
    <row r="252" spans="15:20" ht="13.5" customHeight="1">
      <c r="O252" s="39">
        <v>44572</v>
      </c>
      <c r="P252" s="40">
        <v>3.0322179199999999</v>
      </c>
      <c r="Q252" s="40">
        <v>3</v>
      </c>
      <c r="R252" s="40">
        <v>3.0009999999999999</v>
      </c>
      <c r="S252" s="41"/>
      <c r="T252" s="41"/>
    </row>
    <row r="253" spans="15:20" ht="13.5" customHeight="1">
      <c r="O253" s="39">
        <v>44579</v>
      </c>
      <c r="P253" s="40">
        <v>3.1103094900000001</v>
      </c>
      <c r="Q253" s="40">
        <v>3</v>
      </c>
      <c r="R253" s="40">
        <v>3.0540000000000003</v>
      </c>
      <c r="S253" s="41"/>
      <c r="T253" s="41"/>
    </row>
    <row r="254" spans="15:20" ht="13.5" customHeight="1">
      <c r="O254" s="39">
        <v>44586</v>
      </c>
      <c r="P254" s="40">
        <v>3.0527496099999998</v>
      </c>
      <c r="Q254" s="40">
        <v>3</v>
      </c>
      <c r="R254" s="40">
        <v>3.0129999999999999</v>
      </c>
      <c r="S254" s="41"/>
      <c r="T254" s="41"/>
    </row>
    <row r="255" spans="15:20" ht="13.5" customHeight="1">
      <c r="O255" s="39">
        <v>44593</v>
      </c>
      <c r="P255" s="40">
        <v>4.0810871300000002</v>
      </c>
      <c r="Q255" s="40">
        <v>4</v>
      </c>
      <c r="R255" s="40">
        <v>4.0129999999999999</v>
      </c>
      <c r="S255" s="41"/>
      <c r="T255" s="41"/>
    </row>
    <row r="256" spans="15:20" ht="13.5" customHeight="1">
      <c r="O256" s="39">
        <v>44600</v>
      </c>
      <c r="P256" s="40">
        <v>4.0533996400000003</v>
      </c>
      <c r="Q256" s="40">
        <v>4</v>
      </c>
      <c r="R256" s="40">
        <v>4.0120000000000005</v>
      </c>
      <c r="S256" s="41"/>
      <c r="T256" s="41"/>
    </row>
    <row r="257" spans="15:20" ht="13.5" customHeight="1">
      <c r="O257" s="39">
        <v>44607</v>
      </c>
      <c r="P257" s="40">
        <v>4.0619463299999996</v>
      </c>
      <c r="Q257" s="40">
        <v>4</v>
      </c>
      <c r="R257" s="40">
        <v>4.008</v>
      </c>
      <c r="S257" s="41"/>
      <c r="T257" s="41"/>
    </row>
    <row r="258" spans="15:20" ht="13.5" customHeight="1">
      <c r="O258" s="39">
        <v>44614</v>
      </c>
      <c r="P258" s="40">
        <v>4.1480566899999998</v>
      </c>
      <c r="Q258" s="40">
        <v>4</v>
      </c>
      <c r="R258" s="40">
        <v>4.0149999999999997</v>
      </c>
      <c r="S258" s="41"/>
      <c r="T258" s="41"/>
    </row>
    <row r="259" spans="15:20" ht="13.5" customHeight="1">
      <c r="O259" s="39">
        <v>44621</v>
      </c>
      <c r="P259" s="40">
        <v>4.08586297</v>
      </c>
      <c r="Q259" s="40">
        <v>4</v>
      </c>
      <c r="R259" s="40">
        <v>3.9969999999999999</v>
      </c>
      <c r="S259" s="41"/>
      <c r="T259" s="41"/>
    </row>
    <row r="260" spans="15:20" ht="13.5" customHeight="1">
      <c r="O260" s="39">
        <v>44628</v>
      </c>
      <c r="P260" s="40">
        <v>4.0649752599999998</v>
      </c>
      <c r="Q260" s="40">
        <v>4</v>
      </c>
      <c r="R260" s="40">
        <v>4.0120000000000005</v>
      </c>
      <c r="S260" s="41"/>
      <c r="T260" s="41"/>
    </row>
    <row r="261" spans="15:20" ht="13.5" customHeight="1">
      <c r="O261" s="39">
        <v>44635</v>
      </c>
      <c r="P261" s="40">
        <v>3.9405607900000001</v>
      </c>
      <c r="Q261" s="40">
        <v>4</v>
      </c>
      <c r="R261" s="40">
        <v>3.8559999999999999</v>
      </c>
      <c r="S261" s="41"/>
      <c r="T261" s="41"/>
    </row>
    <row r="262" spans="15:20" ht="13.5" customHeight="1">
      <c r="O262" s="39">
        <v>44642</v>
      </c>
      <c r="P262" s="40">
        <v>4.0612268299999998</v>
      </c>
      <c r="Q262" s="40">
        <v>4</v>
      </c>
      <c r="R262" s="40">
        <v>4.0039999999999996</v>
      </c>
      <c r="S262" s="41"/>
      <c r="T262" s="41"/>
    </row>
    <row r="263" spans="15:20" ht="13.5" customHeight="1">
      <c r="O263" s="39">
        <v>44649</v>
      </c>
      <c r="P263" s="40">
        <v>4.0614176100000003</v>
      </c>
      <c r="Q263" s="40">
        <v>4</v>
      </c>
      <c r="R263" s="40">
        <v>3.9739999999999998</v>
      </c>
      <c r="S263" s="41"/>
      <c r="T263" s="41"/>
    </row>
    <row r="264" spans="15:20" ht="13.5" customHeight="1">
      <c r="O264" s="39">
        <v>44656</v>
      </c>
      <c r="P264" s="40">
        <v>5.0486751600000002</v>
      </c>
      <c r="Q264" s="40">
        <v>5</v>
      </c>
      <c r="R264" s="40">
        <v>4.9930000000000003</v>
      </c>
      <c r="S264" s="41"/>
      <c r="T264" s="41"/>
    </row>
    <row r="265" spans="15:20" ht="13.5" customHeight="1">
      <c r="O265" s="39">
        <v>44663</v>
      </c>
      <c r="P265" s="40">
        <v>5.1079891999999996</v>
      </c>
      <c r="Q265" s="40">
        <v>5</v>
      </c>
      <c r="R265" s="40">
        <v>4.9740000000000002</v>
      </c>
      <c r="S265" s="41"/>
      <c r="T265" s="41"/>
    </row>
    <row r="266" spans="15:20" ht="13.5" customHeight="1">
      <c r="O266" s="39">
        <v>44670</v>
      </c>
      <c r="P266" s="40">
        <v>5.1193800600000001</v>
      </c>
      <c r="Q266" s="40">
        <v>5</v>
      </c>
      <c r="R266" s="40">
        <v>4.9989999999999997</v>
      </c>
      <c r="S266" s="41"/>
      <c r="T266" s="41"/>
    </row>
    <row r="267" spans="15:20" ht="13.5" customHeight="1">
      <c r="O267" s="39">
        <v>44677</v>
      </c>
      <c r="P267" s="40">
        <v>5.0981429</v>
      </c>
      <c r="Q267" s="40">
        <v>5</v>
      </c>
      <c r="R267" s="40">
        <v>4.99</v>
      </c>
      <c r="S267" s="41"/>
      <c r="T267" s="41"/>
    </row>
    <row r="268" spans="15:20" ht="13.5" customHeight="1">
      <c r="O268" s="39">
        <v>44684</v>
      </c>
      <c r="P268" s="40">
        <v>6.0668407100000001</v>
      </c>
      <c r="Q268" s="40">
        <v>6</v>
      </c>
      <c r="R268" s="40">
        <v>6.0109999999999992</v>
      </c>
      <c r="S268" s="41"/>
      <c r="T268" s="41"/>
    </row>
    <row r="269" spans="15:20" ht="13.5" customHeight="1">
      <c r="O269" s="39">
        <v>44691</v>
      </c>
      <c r="P269" s="40">
        <v>5.9896454099999996</v>
      </c>
      <c r="Q269" s="40">
        <v>6</v>
      </c>
      <c r="R269" s="40">
        <v>5.9499999999999993</v>
      </c>
      <c r="S269" s="41"/>
      <c r="T269" s="41"/>
    </row>
    <row r="270" spans="15:20" ht="13.5" customHeight="1">
      <c r="O270" s="39">
        <v>44698</v>
      </c>
      <c r="P270" s="40">
        <v>6.1619496900000001</v>
      </c>
      <c r="Q270" s="40">
        <v>6</v>
      </c>
      <c r="R270" s="40">
        <v>5.9990000000000006</v>
      </c>
      <c r="S270" s="41"/>
      <c r="T270" s="41"/>
    </row>
    <row r="271" spans="15:20" ht="13.5" customHeight="1">
      <c r="O271" s="39">
        <v>44705</v>
      </c>
      <c r="P271" s="40">
        <v>6</v>
      </c>
      <c r="Q271" s="40">
        <v>6</v>
      </c>
      <c r="R271" s="40">
        <v>6.0040000000000004</v>
      </c>
      <c r="S271" s="41"/>
      <c r="T271" s="41"/>
    </row>
    <row r="272" spans="15:20" ht="13.5" customHeight="1">
      <c r="O272" s="39">
        <v>44712</v>
      </c>
      <c r="P272" s="40">
        <v>6.0685667700000003</v>
      </c>
      <c r="Q272" s="40">
        <v>6</v>
      </c>
      <c r="R272" s="40">
        <v>6.0069999999999997</v>
      </c>
      <c r="S272" s="41"/>
      <c r="T272" s="41"/>
    </row>
    <row r="273" spans="15:20" ht="13.5" customHeight="1">
      <c r="O273" s="39">
        <v>44719</v>
      </c>
      <c r="P273" s="40">
        <v>6.04</v>
      </c>
      <c r="Q273" s="40">
        <v>6</v>
      </c>
      <c r="R273" s="40">
        <v>6.0419999999999998</v>
      </c>
      <c r="S273" s="41"/>
      <c r="T273" s="41"/>
    </row>
    <row r="274" spans="15:20" ht="13.5" customHeight="1">
      <c r="O274" s="39">
        <v>44726</v>
      </c>
      <c r="P274" s="40">
        <v>6.03</v>
      </c>
      <c r="Q274" s="40">
        <v>6</v>
      </c>
      <c r="R274" s="40">
        <v>6.03</v>
      </c>
      <c r="S274" s="41"/>
      <c r="T274" s="41"/>
    </row>
    <row r="275" spans="15:20" ht="13.5" customHeight="1">
      <c r="O275" s="39">
        <v>44733</v>
      </c>
      <c r="P275" s="40">
        <v>6.0261700500000002</v>
      </c>
      <c r="Q275" s="40">
        <v>6</v>
      </c>
      <c r="R275" s="40">
        <v>6.0179999999999998</v>
      </c>
      <c r="S275" s="41"/>
      <c r="T275" s="41"/>
    </row>
    <row r="276" spans="15:20" ht="13.5" customHeight="1">
      <c r="O276" s="39">
        <v>44740</v>
      </c>
      <c r="P276" s="40">
        <v>6.02</v>
      </c>
      <c r="Q276" s="40">
        <v>6</v>
      </c>
      <c r="R276" s="40">
        <v>6.0209999999999999</v>
      </c>
      <c r="S276" s="41"/>
      <c r="T276" s="41"/>
    </row>
    <row r="277" spans="15:20" ht="13.5" customHeight="1">
      <c r="O277" s="39">
        <v>44747</v>
      </c>
      <c r="P277" s="40">
        <v>7.5208740399999998</v>
      </c>
      <c r="Q277" s="40">
        <v>7.5</v>
      </c>
      <c r="R277" s="40">
        <v>7.5060000000000002</v>
      </c>
      <c r="S277" s="41"/>
      <c r="T277" s="41"/>
    </row>
    <row r="278" spans="15:20" ht="13.5" customHeight="1">
      <c r="O278" s="39">
        <v>44754</v>
      </c>
      <c r="P278" s="40">
        <v>7.51</v>
      </c>
      <c r="Q278" s="40">
        <v>7.5</v>
      </c>
      <c r="R278" s="40">
        <v>7.5069999999999997</v>
      </c>
      <c r="S278" s="41"/>
      <c r="T278" s="41"/>
    </row>
    <row r="279" spans="15:20" ht="13.5" customHeight="1">
      <c r="O279" s="39">
        <v>44761</v>
      </c>
      <c r="P279" s="40">
        <v>7.5401344300000002</v>
      </c>
      <c r="Q279" s="40">
        <v>7.5</v>
      </c>
      <c r="R279" s="40">
        <v>7.487000000000001</v>
      </c>
      <c r="S279" s="41"/>
      <c r="T279" s="41"/>
    </row>
    <row r="280" spans="15:20" ht="13.5" customHeight="1">
      <c r="O280" s="39">
        <v>44768</v>
      </c>
      <c r="P280" s="40">
        <v>7.4914470400000006</v>
      </c>
      <c r="Q280" s="40">
        <v>7.5</v>
      </c>
      <c r="R280" s="40">
        <v>7.4950000000000001</v>
      </c>
      <c r="S280" s="41"/>
      <c r="T280" s="41"/>
    </row>
    <row r="281" spans="15:20" ht="13.5" customHeight="1">
      <c r="O281" s="39">
        <v>44775</v>
      </c>
      <c r="P281" s="40">
        <v>9.01</v>
      </c>
      <c r="Q281" s="40">
        <v>9</v>
      </c>
      <c r="R281" s="40">
        <v>9.0069999999999997</v>
      </c>
      <c r="S281" s="41"/>
      <c r="T281" s="41"/>
    </row>
    <row r="282" spans="15:20" ht="13.5" customHeight="1">
      <c r="O282" s="39">
        <v>44782</v>
      </c>
      <c r="P282" s="40">
        <v>9.01</v>
      </c>
      <c r="Q282" s="40">
        <v>9</v>
      </c>
      <c r="R282" s="40">
        <v>9.0060000000000002</v>
      </c>
      <c r="S282" s="41"/>
      <c r="T282" s="41"/>
    </row>
    <row r="283" spans="15:20" ht="13.5" customHeight="1">
      <c r="O283" s="39">
        <v>44789</v>
      </c>
      <c r="P283" s="40">
        <v>9.01</v>
      </c>
      <c r="Q283" s="40">
        <v>9</v>
      </c>
      <c r="R283" s="40">
        <v>9.0090000000000003</v>
      </c>
      <c r="S283" s="41"/>
      <c r="T283" s="41"/>
    </row>
    <row r="284" spans="15:20" ht="13.5" customHeight="1">
      <c r="O284" s="39">
        <v>44796</v>
      </c>
      <c r="P284" s="40">
        <v>9.01</v>
      </c>
      <c r="Q284" s="40">
        <v>9</v>
      </c>
      <c r="R284" s="40">
        <v>9.01</v>
      </c>
      <c r="S284" s="41"/>
      <c r="T284" s="41"/>
    </row>
    <row r="285" spans="15:20" ht="13.5" customHeight="1">
      <c r="O285" s="39">
        <v>44803</v>
      </c>
      <c r="P285" s="40">
        <v>9</v>
      </c>
      <c r="Q285" s="40">
        <v>9</v>
      </c>
      <c r="R285" s="40">
        <v>8.9969999999999999</v>
      </c>
      <c r="S285" s="41"/>
      <c r="T285" s="41"/>
    </row>
    <row r="286" spans="15:20" ht="13.5" customHeight="1">
      <c r="O286" s="39">
        <v>44810</v>
      </c>
      <c r="P286" s="40">
        <v>9.01</v>
      </c>
      <c r="Q286" s="40">
        <v>9</v>
      </c>
      <c r="R286" s="40">
        <v>9.0120000000000005</v>
      </c>
      <c r="S286" s="41"/>
      <c r="T286" s="41"/>
    </row>
    <row r="287" spans="15:20" ht="13.5" customHeight="1">
      <c r="O287" s="39">
        <v>44817</v>
      </c>
      <c r="P287" s="40">
        <v>8.98</v>
      </c>
      <c r="Q287" s="40">
        <v>9</v>
      </c>
      <c r="R287" s="40">
        <v>8.9779999999999998</v>
      </c>
      <c r="S287" s="41"/>
      <c r="T287" s="41"/>
    </row>
    <row r="288" spans="15:20" ht="13.5" customHeight="1">
      <c r="O288" s="39">
        <v>44824</v>
      </c>
      <c r="P288" s="40">
        <v>9.1100638099999998</v>
      </c>
      <c r="Q288" s="40">
        <v>9</v>
      </c>
      <c r="R288" s="40">
        <v>9.0169999999999995</v>
      </c>
      <c r="S288" s="41"/>
      <c r="T288" s="41"/>
    </row>
    <row r="289" spans="15:20" ht="13.5" customHeight="1">
      <c r="O289" s="39">
        <v>44831</v>
      </c>
      <c r="P289" s="40">
        <v>9.0441710400000002</v>
      </c>
      <c r="Q289" s="40">
        <v>9</v>
      </c>
      <c r="R289" s="40">
        <v>9.0090000000000003</v>
      </c>
      <c r="S289" s="41"/>
      <c r="T289" s="41"/>
    </row>
    <row r="290" spans="15:20" ht="13.5" customHeight="1">
      <c r="O290" s="39">
        <v>44838</v>
      </c>
      <c r="P290" s="40">
        <v>10.03019497</v>
      </c>
      <c r="Q290" s="40">
        <v>10</v>
      </c>
      <c r="R290" s="40">
        <v>10.026</v>
      </c>
      <c r="S290" s="41"/>
      <c r="T290" s="41"/>
    </row>
    <row r="291" spans="15:20" ht="13.5" customHeight="1">
      <c r="O291" s="39">
        <v>44845</v>
      </c>
      <c r="P291" s="40">
        <v>10.029999999999999</v>
      </c>
      <c r="Q291" s="40">
        <v>10</v>
      </c>
      <c r="R291" s="40">
        <v>10.032999999999999</v>
      </c>
      <c r="S291" s="41"/>
      <c r="T291" s="41"/>
    </row>
    <row r="292" spans="15:20" ht="13.5" customHeight="1">
      <c r="O292" s="39">
        <v>44852</v>
      </c>
      <c r="P292" s="40">
        <v>10.04848718</v>
      </c>
      <c r="Q292" s="40">
        <v>10</v>
      </c>
      <c r="R292" s="40">
        <v>10.045999999999999</v>
      </c>
      <c r="S292" s="41"/>
      <c r="T292" s="41"/>
    </row>
    <row r="293" spans="15:20" ht="13.5" customHeight="1">
      <c r="O293" s="39">
        <v>44859</v>
      </c>
      <c r="P293" s="40">
        <v>10.05752294</v>
      </c>
      <c r="Q293" s="40">
        <v>10</v>
      </c>
      <c r="R293" s="40">
        <v>10.032999999999999</v>
      </c>
      <c r="S293" s="41"/>
      <c r="T293" s="41"/>
    </row>
    <row r="294" spans="15:20" ht="13.5" customHeight="1">
      <c r="O294" s="39">
        <v>44866</v>
      </c>
      <c r="P294" s="40">
        <v>11.00458278</v>
      </c>
      <c r="Q294" s="40">
        <v>11</v>
      </c>
      <c r="R294" s="40">
        <v>11.000999999999999</v>
      </c>
      <c r="S294" s="41"/>
      <c r="T294" s="41"/>
    </row>
    <row r="295" spans="15:20" ht="13.5" customHeight="1">
      <c r="O295" s="39">
        <v>44873</v>
      </c>
      <c r="P295" s="40">
        <v>10.96</v>
      </c>
      <c r="Q295" s="40">
        <v>11</v>
      </c>
      <c r="R295" s="40">
        <v>10.958</v>
      </c>
      <c r="S295" s="41"/>
      <c r="T295" s="41"/>
    </row>
    <row r="296" spans="15:20" ht="13.5" customHeight="1">
      <c r="O296" s="39">
        <v>44880</v>
      </c>
      <c r="P296" s="40">
        <v>10.99414185</v>
      </c>
      <c r="Q296" s="40">
        <v>11</v>
      </c>
      <c r="R296" s="40">
        <v>10.981</v>
      </c>
      <c r="S296" s="41"/>
      <c r="T296" s="41"/>
    </row>
    <row r="297" spans="15:20" ht="13.5" customHeight="1">
      <c r="O297" s="39">
        <v>44887</v>
      </c>
      <c r="P297" s="40">
        <v>10.99492798</v>
      </c>
      <c r="Q297" s="40">
        <v>11</v>
      </c>
      <c r="R297" s="40">
        <v>10.993</v>
      </c>
      <c r="S297" s="41"/>
      <c r="T297" s="41"/>
    </row>
    <row r="298" spans="15:20" ht="13.5" customHeight="1">
      <c r="O298" s="39">
        <v>44894</v>
      </c>
      <c r="P298" s="40">
        <v>10.97</v>
      </c>
      <c r="Q298" s="40">
        <v>11</v>
      </c>
      <c r="R298" s="40">
        <v>10.972</v>
      </c>
      <c r="S298" s="41"/>
      <c r="T298" s="41"/>
    </row>
    <row r="299" spans="15:20" ht="13.5" customHeight="1">
      <c r="O299" s="39">
        <v>44901</v>
      </c>
      <c r="P299" s="40">
        <v>10.99</v>
      </c>
      <c r="Q299" s="40">
        <v>11</v>
      </c>
      <c r="R299" s="40">
        <v>10.992000000000001</v>
      </c>
      <c r="S299" s="41"/>
      <c r="T299" s="41"/>
    </row>
    <row r="300" spans="15:20" ht="13.5" customHeight="1">
      <c r="O300" s="39">
        <v>44908</v>
      </c>
      <c r="P300" s="40">
        <v>11</v>
      </c>
      <c r="Q300" s="40">
        <v>11</v>
      </c>
      <c r="R300" s="40">
        <v>11.003</v>
      </c>
      <c r="S300" s="41"/>
      <c r="T300" s="41"/>
    </row>
    <row r="301" spans="15:20" ht="13.5" customHeight="1">
      <c r="O301" s="39">
        <v>44915</v>
      </c>
      <c r="P301" s="40">
        <v>11.98</v>
      </c>
      <c r="Q301" s="40">
        <v>12</v>
      </c>
      <c r="R301" s="40">
        <v>11.981</v>
      </c>
      <c r="S301" s="41"/>
      <c r="T301" s="41"/>
    </row>
    <row r="302" spans="15:20" ht="13.5" customHeight="1">
      <c r="O302" s="39">
        <v>44922</v>
      </c>
      <c r="P302" s="40">
        <v>11.97</v>
      </c>
      <c r="Q302" s="40">
        <v>12</v>
      </c>
      <c r="R302" s="40">
        <v>11.968</v>
      </c>
      <c r="S302" s="41"/>
      <c r="T302" s="41"/>
    </row>
    <row r="303" spans="15:20" ht="13.5" customHeight="1">
      <c r="O303" s="39">
        <v>44929</v>
      </c>
      <c r="P303" s="40">
        <v>11.904060599999999</v>
      </c>
      <c r="Q303" s="40">
        <v>12</v>
      </c>
      <c r="R303" s="40">
        <v>11.927</v>
      </c>
      <c r="S303" s="41"/>
      <c r="T303" s="41"/>
    </row>
    <row r="304" spans="15:20" ht="13.5" customHeight="1">
      <c r="O304" s="39">
        <v>44936</v>
      </c>
      <c r="P304" s="40">
        <v>11.93</v>
      </c>
      <c r="Q304" s="40">
        <v>12</v>
      </c>
      <c r="R304" s="40">
        <v>11.933</v>
      </c>
      <c r="S304" s="41"/>
      <c r="T304" s="41"/>
    </row>
    <row r="305" spans="15:20" ht="13.5" customHeight="1">
      <c r="O305" s="39">
        <v>44943</v>
      </c>
      <c r="P305" s="40">
        <v>11.91</v>
      </c>
      <c r="Q305" s="40">
        <v>12</v>
      </c>
      <c r="R305" s="40">
        <v>11.909000000000001</v>
      </c>
      <c r="S305" s="41"/>
      <c r="T305" s="41"/>
    </row>
    <row r="306" spans="15:20" ht="13.5" customHeight="1">
      <c r="O306" s="39">
        <v>44950</v>
      </c>
      <c r="P306" s="40">
        <v>11.97</v>
      </c>
      <c r="Q306" s="40">
        <v>12</v>
      </c>
      <c r="R306" s="40">
        <v>11.967000000000001</v>
      </c>
      <c r="S306" s="41"/>
      <c r="T306" s="41"/>
    </row>
    <row r="307" spans="15:20" ht="13.5" customHeight="1">
      <c r="O307" s="39">
        <v>44957</v>
      </c>
      <c r="P307" s="40">
        <v>12.72</v>
      </c>
      <c r="Q307" s="40">
        <v>12.75</v>
      </c>
      <c r="R307" s="40">
        <v>12.723999999999998</v>
      </c>
      <c r="S307" s="41"/>
      <c r="T307" s="41"/>
    </row>
    <row r="308" spans="15:20" ht="13.5" customHeight="1">
      <c r="O308" s="39">
        <v>44964</v>
      </c>
      <c r="P308" s="40">
        <v>12.770000000000001</v>
      </c>
      <c r="Q308" s="40">
        <v>12.75</v>
      </c>
      <c r="R308" s="40">
        <v>12.767999999999999</v>
      </c>
      <c r="S308" s="41"/>
      <c r="T308" s="41"/>
    </row>
    <row r="309" spans="15:20" ht="13.5" customHeight="1">
      <c r="O309" s="39">
        <v>44971</v>
      </c>
      <c r="P309" s="40">
        <v>12.809999999999999</v>
      </c>
      <c r="Q309" s="40">
        <v>12.75</v>
      </c>
      <c r="R309" s="40">
        <v>12.808</v>
      </c>
      <c r="S309" s="41"/>
      <c r="T309" s="41"/>
    </row>
    <row r="310" spans="15:20" ht="13.5" customHeight="1">
      <c r="O310" s="39">
        <v>44978</v>
      </c>
      <c r="P310" s="40">
        <v>12.79</v>
      </c>
      <c r="Q310" s="40">
        <v>12.75</v>
      </c>
      <c r="R310" s="40">
        <v>12.786</v>
      </c>
      <c r="S310" s="41"/>
      <c r="T310" s="41"/>
    </row>
    <row r="311" spans="15:20" ht="13.5" customHeight="1">
      <c r="O311" s="39">
        <v>44985</v>
      </c>
      <c r="P311" s="40">
        <v>12.590000000000002</v>
      </c>
      <c r="Q311" s="40">
        <v>12.75</v>
      </c>
      <c r="R311" s="40">
        <v>12.587000000000002</v>
      </c>
      <c r="S311" s="41"/>
      <c r="T311" s="41"/>
    </row>
    <row r="312" spans="15:20" ht="13.5" customHeight="1">
      <c r="O312" s="39">
        <v>44992</v>
      </c>
      <c r="P312" s="40">
        <v>12.73</v>
      </c>
      <c r="Q312" s="40">
        <v>12.75</v>
      </c>
      <c r="R312" s="40">
        <v>12.734000000000002</v>
      </c>
      <c r="S312" s="41"/>
      <c r="T312" s="41"/>
    </row>
    <row r="313" spans="15:20" ht="13.5" customHeight="1">
      <c r="O313" s="39">
        <v>44999</v>
      </c>
      <c r="P313" s="40">
        <v>12.5</v>
      </c>
      <c r="Q313" s="40">
        <v>12.75</v>
      </c>
      <c r="R313" s="40">
        <v>12.499000000000001</v>
      </c>
      <c r="S313" s="41"/>
      <c r="T313" s="41"/>
    </row>
    <row r="314" spans="15:20" ht="13.5" customHeight="1">
      <c r="O314" s="39">
        <v>45006</v>
      </c>
      <c r="P314" s="40">
        <v>12.659679199999999</v>
      </c>
      <c r="Q314" s="40">
        <v>12.75</v>
      </c>
      <c r="R314" s="40">
        <v>12.654999999999999</v>
      </c>
      <c r="S314" s="41"/>
      <c r="T314" s="41"/>
    </row>
    <row r="315" spans="15:20" ht="13.5" customHeight="1">
      <c r="O315" s="39">
        <v>45013</v>
      </c>
      <c r="P315" s="40">
        <v>12.68</v>
      </c>
      <c r="Q315" s="40">
        <v>12.75</v>
      </c>
      <c r="R315" s="40">
        <v>12.683</v>
      </c>
      <c r="S315" s="41"/>
      <c r="T315" s="41"/>
    </row>
    <row r="316" spans="15:20" ht="13.5" customHeight="1">
      <c r="O316" s="39">
        <v>45020</v>
      </c>
      <c r="P316" s="40">
        <v>12.990000000000002</v>
      </c>
      <c r="Q316" s="40">
        <v>13</v>
      </c>
      <c r="R316" s="40">
        <v>12.989999999999998</v>
      </c>
      <c r="S316" s="41"/>
      <c r="T316" s="41"/>
    </row>
    <row r="317" spans="15:20" ht="13.5" customHeight="1">
      <c r="O317" s="39">
        <v>45027</v>
      </c>
      <c r="P317" s="40">
        <v>12.97</v>
      </c>
      <c r="Q317" s="40">
        <v>13</v>
      </c>
      <c r="R317" s="40">
        <v>12.973000000000001</v>
      </c>
      <c r="S317" s="41"/>
      <c r="T317" s="41"/>
    </row>
    <row r="318" spans="15:20" ht="13.5" customHeight="1">
      <c r="O318" s="39">
        <v>45034</v>
      </c>
      <c r="P318" s="40">
        <v>13.004681100000001</v>
      </c>
      <c r="Q318" s="40">
        <v>13</v>
      </c>
      <c r="R318" s="40">
        <v>13.009</v>
      </c>
      <c r="S318" s="41"/>
      <c r="T318" s="41"/>
    </row>
    <row r="319" spans="15:20" ht="13.5" customHeight="1">
      <c r="O319" s="39">
        <v>45041</v>
      </c>
      <c r="P319" s="40">
        <v>13.03</v>
      </c>
      <c r="Q319" s="40">
        <v>13</v>
      </c>
      <c r="R319" s="40">
        <v>13.028</v>
      </c>
      <c r="S319" s="41"/>
      <c r="T319" s="41"/>
    </row>
    <row r="320" spans="15:20" ht="13.5" customHeight="1">
      <c r="O320" s="39">
        <v>45048</v>
      </c>
      <c r="P320" s="40">
        <v>13.269258349999999</v>
      </c>
      <c r="Q320" s="40">
        <v>13.25</v>
      </c>
      <c r="R320" s="40">
        <v>13.267999999999999</v>
      </c>
      <c r="S320" s="41"/>
      <c r="T320" s="41"/>
    </row>
    <row r="321" spans="15:20" ht="13.5" customHeight="1">
      <c r="O321" s="39">
        <v>45055</v>
      </c>
      <c r="P321" s="40">
        <v>13.250562479999999</v>
      </c>
      <c r="Q321" s="40">
        <v>13.25</v>
      </c>
      <c r="R321" s="40">
        <v>13.253</v>
      </c>
      <c r="S321" s="41"/>
      <c r="T321" s="41"/>
    </row>
    <row r="322" spans="15:20" ht="13.5" customHeight="1">
      <c r="O322" s="39">
        <v>45062</v>
      </c>
      <c r="P322" s="40">
        <v>13.26969261</v>
      </c>
      <c r="Q322" s="40">
        <v>13.25</v>
      </c>
      <c r="R322" s="40">
        <v>13.266</v>
      </c>
      <c r="S322" s="41"/>
      <c r="T322" s="41"/>
    </row>
    <row r="323" spans="15:20" ht="13.5" customHeight="1">
      <c r="O323" s="39">
        <v>45069</v>
      </c>
      <c r="P323" s="40">
        <v>13.299274540000001</v>
      </c>
      <c r="Q323" s="40">
        <v>13.25</v>
      </c>
      <c r="R323" s="40">
        <v>13.3</v>
      </c>
      <c r="S323" s="41"/>
      <c r="T323" s="41"/>
    </row>
    <row r="324" spans="15:20" ht="13.5" customHeight="1">
      <c r="O324" s="39">
        <v>45076</v>
      </c>
      <c r="P324" s="40">
        <v>13.289882620000002</v>
      </c>
      <c r="Q324" s="40">
        <v>13.25</v>
      </c>
      <c r="R324" s="40">
        <v>13.294</v>
      </c>
      <c r="S324" s="41"/>
      <c r="T324" s="41"/>
    </row>
    <row r="325" spans="15:20" ht="13.5" customHeight="1">
      <c r="O325" s="39">
        <v>45083</v>
      </c>
      <c r="P325" s="40">
        <v>13.246915300000001</v>
      </c>
      <c r="Q325" s="40">
        <v>13.25</v>
      </c>
      <c r="R325" s="40">
        <v>13.245999999999999</v>
      </c>
      <c r="S325" s="41"/>
      <c r="T325" s="41"/>
    </row>
    <row r="326" spans="15:20" ht="13.5" customHeight="1">
      <c r="O326" s="39">
        <v>45090</v>
      </c>
      <c r="P326" s="40">
        <v>13.288925819999999</v>
      </c>
      <c r="Q326" s="40">
        <v>13.25</v>
      </c>
      <c r="R326" s="40">
        <v>13.285</v>
      </c>
      <c r="S326" s="41"/>
      <c r="T326" s="41"/>
    </row>
    <row r="327" spans="15:20" ht="13.5" customHeight="1">
      <c r="O327" s="39">
        <v>45097</v>
      </c>
      <c r="P327" s="40">
        <v>13.311852539999999</v>
      </c>
      <c r="Q327" s="40">
        <v>13.25</v>
      </c>
      <c r="R327" s="40">
        <v>13.309000000000001</v>
      </c>
      <c r="S327" s="41"/>
      <c r="T327" s="41"/>
    </row>
    <row r="328" spans="15:20" ht="13.5" customHeight="1">
      <c r="O328" s="39">
        <v>45104</v>
      </c>
      <c r="P328" s="40">
        <v>13.25</v>
      </c>
      <c r="Q328" s="40">
        <v>13.25</v>
      </c>
      <c r="R328" s="40">
        <v>13.247</v>
      </c>
      <c r="S328" s="41"/>
      <c r="T328" s="41"/>
    </row>
    <row r="329" spans="15:20" ht="13.5" customHeight="1">
      <c r="O329" s="39">
        <v>45111</v>
      </c>
      <c r="P329" s="40">
        <v>13.230770919999998</v>
      </c>
      <c r="Q329" s="40">
        <v>13.25</v>
      </c>
      <c r="R329" s="40">
        <v>13.234999999999999</v>
      </c>
      <c r="S329" s="41"/>
      <c r="T329" s="41"/>
    </row>
    <row r="330" spans="15:20" ht="13.5" customHeight="1">
      <c r="O330" s="39">
        <v>45118</v>
      </c>
      <c r="P330" s="40">
        <v>13.261965025310598</v>
      </c>
      <c r="Q330" s="40">
        <v>13.25</v>
      </c>
      <c r="R330" s="40">
        <v>13.247</v>
      </c>
      <c r="S330" s="41"/>
      <c r="T330" s="41"/>
    </row>
    <row r="331" spans="15:20" ht="13.5" customHeight="1">
      <c r="O331" s="39">
        <v>45125</v>
      </c>
      <c r="P331" s="40">
        <v>13.25</v>
      </c>
      <c r="Q331" s="40">
        <v>13.25</v>
      </c>
      <c r="R331" s="40">
        <v>13.250999999999999</v>
      </c>
      <c r="S331" s="41"/>
      <c r="T331" s="41"/>
    </row>
    <row r="332" spans="15:20" ht="13.5" customHeight="1">
      <c r="O332" s="39">
        <v>45132</v>
      </c>
      <c r="P332" s="40">
        <v>13.297962892119299</v>
      </c>
      <c r="Q332" s="40">
        <v>13.25</v>
      </c>
      <c r="R332" s="40">
        <v>13.302</v>
      </c>
      <c r="S332" s="41"/>
      <c r="T332" s="41"/>
    </row>
    <row r="333" spans="15:20" ht="13.5" customHeight="1">
      <c r="O333" s="39">
        <v>45139</v>
      </c>
      <c r="P333" s="40">
        <v>13.26</v>
      </c>
      <c r="Q333" s="40">
        <v>13.25</v>
      </c>
      <c r="R333" s="40">
        <v>13.261000000000001</v>
      </c>
      <c r="S333" s="41"/>
      <c r="T333" s="41"/>
    </row>
    <row r="334" spans="15:20" ht="13.5" customHeight="1">
      <c r="O334" s="39">
        <v>45146</v>
      </c>
      <c r="P334" s="40">
        <v>13.2596084828711</v>
      </c>
      <c r="Q334" s="40">
        <v>13.25</v>
      </c>
      <c r="R334" s="40">
        <v>13.264000000000001</v>
      </c>
      <c r="S334" s="41"/>
      <c r="T334" s="41"/>
    </row>
    <row r="335" spans="15:20" ht="13.5" customHeight="1">
      <c r="O335" s="39">
        <v>45153</v>
      </c>
      <c r="P335" s="40">
        <v>13.25</v>
      </c>
      <c r="Q335" s="40">
        <v>13.25</v>
      </c>
      <c r="R335" s="40">
        <v>13.254</v>
      </c>
      <c r="S335" s="41"/>
      <c r="T335" s="41"/>
    </row>
    <row r="336" spans="15:20" ht="13.5" customHeight="1">
      <c r="O336" s="39">
        <v>45160</v>
      </c>
      <c r="P336" s="40">
        <v>13.288429025621801</v>
      </c>
      <c r="Q336" s="40">
        <v>13.25</v>
      </c>
      <c r="R336" s="40">
        <v>13.285</v>
      </c>
      <c r="S336" s="41"/>
      <c r="T336" s="41"/>
    </row>
    <row r="337" spans="15:20" ht="13.5" customHeight="1">
      <c r="O337" s="39">
        <v>45167</v>
      </c>
      <c r="P337" s="40">
        <v>13.200000000000001</v>
      </c>
      <c r="Q337" s="40">
        <v>13.25</v>
      </c>
      <c r="R337" s="40">
        <v>13.197000000000001</v>
      </c>
      <c r="S337" s="41"/>
      <c r="T337" s="41"/>
    </row>
    <row r="338" spans="15:20" ht="13.5" customHeight="1">
      <c r="O338" s="39">
        <v>45174</v>
      </c>
      <c r="P338" s="40">
        <v>13.230141768562801</v>
      </c>
      <c r="Q338" s="40">
        <v>13.25</v>
      </c>
      <c r="R338" s="40">
        <v>13.231000000000002</v>
      </c>
      <c r="S338" s="41"/>
      <c r="T338" s="41"/>
    </row>
    <row r="339" spans="15:20" ht="13.5" customHeight="1">
      <c r="O339" s="39">
        <v>45181</v>
      </c>
      <c r="P339" s="40">
        <v>13.131320173508501</v>
      </c>
      <c r="Q339" s="40">
        <v>13.25</v>
      </c>
      <c r="R339" s="40">
        <v>13.126999999999999</v>
      </c>
      <c r="S339" s="41"/>
      <c r="T339" s="41"/>
    </row>
    <row r="340" spans="15:20" ht="13.5" customHeight="1">
      <c r="O340" s="39">
        <v>45188</v>
      </c>
      <c r="P340" s="40">
        <v>13.25</v>
      </c>
      <c r="Q340" s="40">
        <v>13.25</v>
      </c>
      <c r="R340" s="40">
        <v>13.25</v>
      </c>
      <c r="S340" s="41"/>
      <c r="T340" s="41"/>
    </row>
    <row r="341" spans="15:20" ht="13.5" customHeight="1">
      <c r="O341" s="39">
        <v>45195</v>
      </c>
      <c r="P341" s="40">
        <v>13.248273615635101</v>
      </c>
      <c r="Q341" s="40">
        <v>13.25</v>
      </c>
      <c r="R341" s="40">
        <v>13.236999999999998</v>
      </c>
      <c r="S341" s="41"/>
      <c r="T341" s="41"/>
    </row>
    <row r="342" spans="15:20" ht="13.5" customHeight="1">
      <c r="O342" s="39">
        <v>45202</v>
      </c>
      <c r="P342" s="40">
        <v>13.278209845000799</v>
      </c>
      <c r="Q342" s="40">
        <v>13.25</v>
      </c>
      <c r="R342" s="40">
        <v>13.267999999999999</v>
      </c>
      <c r="S342" s="41"/>
      <c r="T342" s="41"/>
    </row>
    <row r="343" spans="15:20" ht="13.5" customHeight="1">
      <c r="O343" s="39">
        <v>45209</v>
      </c>
      <c r="P343" s="40">
        <v>13.25</v>
      </c>
      <c r="Q343" s="40">
        <v>13.25</v>
      </c>
      <c r="R343" s="40">
        <v>13.25</v>
      </c>
      <c r="S343" s="41"/>
      <c r="T343" s="41"/>
    </row>
    <row r="344" spans="15:20" ht="13.5" customHeight="1">
      <c r="O344" s="39">
        <v>45216</v>
      </c>
      <c r="P344" s="40">
        <v>13.259176873435999</v>
      </c>
      <c r="Q344" s="40">
        <v>13.25</v>
      </c>
      <c r="R344" s="40">
        <v>13.261999999999999</v>
      </c>
      <c r="S344" s="41"/>
      <c r="T344" s="41"/>
    </row>
    <row r="345" spans="15:20" ht="13.5" customHeight="1">
      <c r="O345" s="39">
        <v>45223</v>
      </c>
      <c r="P345" s="40">
        <v>13.307685084868098</v>
      </c>
      <c r="Q345" s="40">
        <v>13.25</v>
      </c>
      <c r="R345" s="40">
        <v>13.320000000000002</v>
      </c>
      <c r="S345" s="41"/>
      <c r="T345" s="41"/>
    </row>
    <row r="346" spans="15:20" ht="13.5" customHeight="1">
      <c r="O346" s="39">
        <v>45230</v>
      </c>
      <c r="P346" s="40">
        <v>13.200000000000001</v>
      </c>
      <c r="Q346" s="40">
        <v>13.25</v>
      </c>
      <c r="R346" s="40">
        <v>13.199</v>
      </c>
      <c r="S346" s="41"/>
      <c r="T346" s="41"/>
    </row>
    <row r="347" spans="15:20" ht="13.5" customHeight="1">
      <c r="O347" s="39">
        <v>45237</v>
      </c>
      <c r="P347" s="40">
        <v>13.2663839134842</v>
      </c>
      <c r="Q347" s="40">
        <v>13.25</v>
      </c>
      <c r="R347" s="40">
        <v>13.270999999999999</v>
      </c>
      <c r="S347" s="41"/>
      <c r="T347" s="41"/>
    </row>
    <row r="348" spans="15:20" ht="13.5" customHeight="1">
      <c r="O348" s="39">
        <v>45244</v>
      </c>
      <c r="P348" s="40">
        <v>13.286522442377599</v>
      </c>
      <c r="Q348" s="40">
        <v>13.25</v>
      </c>
      <c r="R348" s="40">
        <v>13.292999999999999</v>
      </c>
      <c r="S348" s="41"/>
      <c r="T348" s="41"/>
    </row>
    <row r="349" spans="15:20" ht="13.5" customHeight="1">
      <c r="O349" s="39">
        <v>45251</v>
      </c>
      <c r="P349" s="40">
        <v>13.275602892319698</v>
      </c>
      <c r="Q349" s="40">
        <v>13.25</v>
      </c>
      <c r="R349" s="40">
        <v>13.281000000000001</v>
      </c>
      <c r="S349" s="41"/>
      <c r="T349" s="41"/>
    </row>
    <row r="350" spans="15:20" ht="13.5" customHeight="1">
      <c r="O350" s="39">
        <v>45258</v>
      </c>
      <c r="P350" s="40">
        <v>13.2359605117356</v>
      </c>
      <c r="Q350" s="40">
        <v>13.25</v>
      </c>
      <c r="R350" s="40">
        <v>13.238</v>
      </c>
      <c r="S350" s="41"/>
      <c r="T350" s="41"/>
    </row>
    <row r="351" spans="15:20" ht="13.5" customHeight="1">
      <c r="O351" s="39">
        <v>45265</v>
      </c>
      <c r="P351" s="40">
        <v>13.140423452768699</v>
      </c>
      <c r="Q351" s="40">
        <v>13.25</v>
      </c>
      <c r="R351" s="40">
        <v>13.131</v>
      </c>
      <c r="S351" s="41"/>
      <c r="T351" s="41"/>
    </row>
    <row r="352" spans="15:20" ht="13.5" customHeight="1">
      <c r="O352" s="39">
        <v>45272</v>
      </c>
      <c r="P352" s="40">
        <v>13.247841985373398</v>
      </c>
      <c r="Q352" s="40">
        <v>13.25</v>
      </c>
      <c r="R352" s="40">
        <v>13.25</v>
      </c>
      <c r="S352" s="41"/>
      <c r="T352" s="41"/>
    </row>
    <row r="353" spans="15:20" ht="13.5" customHeight="1">
      <c r="O353" s="39">
        <v>45279</v>
      </c>
      <c r="P353" s="40">
        <v>13.1443470516546</v>
      </c>
      <c r="Q353" s="40">
        <v>13.25</v>
      </c>
      <c r="R353" s="40">
        <v>13.153</v>
      </c>
      <c r="S353" s="41"/>
      <c r="T353" s="41"/>
    </row>
    <row r="354" spans="15:20" ht="13.5" customHeight="1">
      <c r="O354" s="39">
        <v>45286</v>
      </c>
      <c r="P354" s="40">
        <v>12.988829787234</v>
      </c>
      <c r="Q354" s="40">
        <v>13</v>
      </c>
      <c r="R354" s="40">
        <v>13</v>
      </c>
      <c r="S354" s="41"/>
      <c r="T354" s="41"/>
    </row>
    <row r="355" spans="15:20" ht="13.5" customHeight="1">
      <c r="O355" s="39">
        <v>45293</v>
      </c>
      <c r="P355" s="40">
        <v>12.97</v>
      </c>
      <c r="Q355" s="40">
        <v>13</v>
      </c>
      <c r="R355" s="40">
        <v>12.967999999999998</v>
      </c>
      <c r="S355" s="41"/>
      <c r="T355" s="41"/>
    </row>
    <row r="356" spans="15:20" ht="13.5" customHeight="1">
      <c r="O356" s="39">
        <v>45300</v>
      </c>
      <c r="P356" s="40">
        <v>13.01</v>
      </c>
      <c r="Q356" s="40">
        <v>13</v>
      </c>
      <c r="R356" s="40">
        <v>13.004999999999999</v>
      </c>
      <c r="S356" s="41"/>
      <c r="T356" s="41"/>
    </row>
    <row r="357" spans="15:20" ht="13.5" customHeight="1">
      <c r="O357" s="39">
        <v>45307</v>
      </c>
      <c r="P357" s="40">
        <v>12.995174743955202</v>
      </c>
      <c r="Q357" s="40">
        <v>13</v>
      </c>
      <c r="R357" s="40">
        <v>12.998000000000001</v>
      </c>
      <c r="S357" s="41"/>
      <c r="T357" s="41"/>
    </row>
    <row r="358" spans="15:20" ht="13.5" customHeight="1">
      <c r="O358" s="39">
        <v>45314</v>
      </c>
      <c r="P358" s="40">
        <v>12.975409352411802</v>
      </c>
      <c r="Q358" s="40">
        <v>13</v>
      </c>
      <c r="R358" s="40">
        <v>12.997</v>
      </c>
      <c r="S358" s="41"/>
      <c r="T358" s="41"/>
    </row>
    <row r="359" spans="15:20" ht="13.5" customHeight="1">
      <c r="O359" s="39">
        <v>45321</v>
      </c>
      <c r="P359" s="40">
        <v>12.960000000000003</v>
      </c>
      <c r="Q359" s="40">
        <v>13</v>
      </c>
      <c r="R359" s="40">
        <v>12.959999999999999</v>
      </c>
      <c r="S359" s="41"/>
      <c r="T359" s="41"/>
    </row>
    <row r="360" spans="15:20" ht="13.5" customHeight="1">
      <c r="O360" s="39">
        <v>45328</v>
      </c>
      <c r="P360" s="40">
        <v>12.73</v>
      </c>
      <c r="Q360" s="40">
        <v>12.75</v>
      </c>
      <c r="R360" s="40">
        <v>12.727</v>
      </c>
      <c r="S360" s="41"/>
      <c r="T360" s="41"/>
    </row>
    <row r="361" spans="15:20" ht="13.5" customHeight="1">
      <c r="O361" s="39">
        <v>45335</v>
      </c>
      <c r="P361" s="40">
        <v>12.72</v>
      </c>
      <c r="Q361" s="40">
        <v>12.75</v>
      </c>
      <c r="R361" s="40">
        <v>12.723999999999998</v>
      </c>
      <c r="S361" s="41"/>
      <c r="T361" s="41"/>
    </row>
    <row r="362" spans="15:20" ht="13.5" customHeight="1">
      <c r="O362" s="39">
        <v>45342</v>
      </c>
      <c r="P362" s="40">
        <v>12.75</v>
      </c>
      <c r="Q362" s="40">
        <v>12.75</v>
      </c>
      <c r="R362" s="40">
        <v>12.748999999999999</v>
      </c>
      <c r="S362" s="41"/>
      <c r="T362" s="41"/>
    </row>
    <row r="363" spans="15:20" ht="13.5" customHeight="1">
      <c r="O363" s="39">
        <v>45349</v>
      </c>
      <c r="P363" s="40">
        <v>12.733497724456999</v>
      </c>
      <c r="Q363" s="40">
        <v>12.75</v>
      </c>
      <c r="R363" s="40">
        <v>12.734999999999999</v>
      </c>
      <c r="S363" s="41"/>
      <c r="T363" s="41"/>
    </row>
    <row r="364" spans="15:20" ht="13.5" customHeight="1">
      <c r="O364" s="39">
        <v>45356</v>
      </c>
      <c r="P364" s="40">
        <v>12.740000000000002</v>
      </c>
      <c r="Q364" s="40">
        <v>12.75</v>
      </c>
      <c r="R364" s="40">
        <v>12.739000000000001</v>
      </c>
      <c r="S364" s="41"/>
      <c r="T364" s="41"/>
    </row>
    <row r="365" spans="15:20" ht="13.5" customHeight="1">
      <c r="O365" s="39">
        <v>45363</v>
      </c>
      <c r="P365" s="40">
        <v>12.7318914812522</v>
      </c>
      <c r="Q365" s="40">
        <v>12.75</v>
      </c>
      <c r="R365" s="40">
        <v>12.725</v>
      </c>
      <c r="S365" s="41"/>
      <c r="T365" s="41"/>
    </row>
    <row r="366" spans="15:20" ht="13.5" customHeight="1">
      <c r="O366" s="39">
        <v>45370</v>
      </c>
      <c r="P366" s="40">
        <v>12.752460168697199</v>
      </c>
      <c r="Q366" s="40">
        <v>12.75</v>
      </c>
      <c r="R366" s="40">
        <v>12.751999999999999</v>
      </c>
      <c r="S366" s="41"/>
      <c r="T366" s="41"/>
    </row>
    <row r="367" spans="15:20" ht="13.5" customHeight="1">
      <c r="O367" s="39">
        <v>45377</v>
      </c>
      <c r="P367" s="40">
        <v>12.250739306460099</v>
      </c>
      <c r="Q367" s="40">
        <v>12.25</v>
      </c>
      <c r="R367" s="40">
        <v>12.250999999999999</v>
      </c>
      <c r="S367" s="41"/>
      <c r="T367" s="41"/>
    </row>
    <row r="368" spans="15:20" ht="13.5" customHeight="1">
      <c r="O368" s="39">
        <v>45384</v>
      </c>
      <c r="P368" s="40">
        <v>12.25</v>
      </c>
      <c r="Q368" s="40">
        <v>12.25</v>
      </c>
      <c r="R368" s="40">
        <v>12.250999999999999</v>
      </c>
      <c r="S368" s="41"/>
      <c r="T368" s="41"/>
    </row>
    <row r="369" spans="15:20" ht="13.5" customHeight="1">
      <c r="O369" s="39">
        <v>45391</v>
      </c>
      <c r="P369" s="40">
        <v>12.14</v>
      </c>
      <c r="Q369" s="40">
        <v>12.25</v>
      </c>
      <c r="R369" s="40">
        <v>12.138</v>
      </c>
      <c r="S369" s="41"/>
      <c r="T369" s="41"/>
    </row>
    <row r="370" spans="15:20" ht="13.5" customHeight="1">
      <c r="O370" s="39">
        <v>45398</v>
      </c>
      <c r="P370" s="40">
        <v>12.25</v>
      </c>
      <c r="Q370" s="40">
        <v>12.25</v>
      </c>
      <c r="R370" s="40">
        <v>12.248000000000001</v>
      </c>
      <c r="S370" s="41"/>
      <c r="T370" s="41"/>
    </row>
    <row r="371" spans="15:20" ht="13.5" customHeight="1">
      <c r="O371" s="39">
        <v>45405</v>
      </c>
      <c r="P371" s="40">
        <v>12.239334537503501</v>
      </c>
      <c r="Q371" s="40">
        <v>12.25</v>
      </c>
      <c r="R371" s="40" t="e">
        <v>#N/A</v>
      </c>
      <c r="S371" s="41"/>
      <c r="T371" s="41"/>
    </row>
    <row r="372" spans="15:20" ht="13.5" customHeight="1">
      <c r="O372" s="39">
        <v>45412</v>
      </c>
      <c r="P372" s="40">
        <v>12.2483463509885</v>
      </c>
      <c r="Q372" s="40">
        <v>12.25</v>
      </c>
      <c r="R372" s="40">
        <v>12.247</v>
      </c>
      <c r="S372" s="41"/>
      <c r="T372" s="41"/>
    </row>
    <row r="373" spans="15:20" ht="13.5" customHeight="1">
      <c r="O373" s="39">
        <v>45419</v>
      </c>
      <c r="P373" s="40">
        <v>11.75</v>
      </c>
      <c r="Q373" s="40">
        <v>11.75</v>
      </c>
      <c r="R373" s="40">
        <v>11.75</v>
      </c>
      <c r="S373" s="41"/>
      <c r="T373" s="41"/>
    </row>
    <row r="374" spans="15:20" ht="13.5" customHeight="1">
      <c r="O374" s="39">
        <v>45426</v>
      </c>
      <c r="P374" s="40">
        <v>11.75</v>
      </c>
      <c r="Q374" s="40">
        <v>11.75</v>
      </c>
      <c r="R374" s="40">
        <v>11.745999999999999</v>
      </c>
      <c r="S374" s="41"/>
      <c r="T374" s="41"/>
    </row>
    <row r="375" spans="15:20" ht="13.5" customHeight="1">
      <c r="O375" s="39">
        <v>45433</v>
      </c>
      <c r="P375" s="40">
        <v>11.75</v>
      </c>
      <c r="Q375" s="40">
        <v>11.75</v>
      </c>
      <c r="R375" s="40">
        <v>11.754000000000001</v>
      </c>
      <c r="S375" s="41"/>
      <c r="T375" s="41"/>
    </row>
    <row r="376" spans="15:20" ht="13.5" customHeight="1">
      <c r="O376" s="39">
        <v>45440</v>
      </c>
      <c r="P376" s="40">
        <v>11.76</v>
      </c>
      <c r="Q376" s="40">
        <v>11.75</v>
      </c>
      <c r="R376" s="40">
        <v>11.761000000000001</v>
      </c>
      <c r="S376" s="41"/>
      <c r="T376" s="41"/>
    </row>
    <row r="377" spans="15:20" ht="13.5" customHeight="1">
      <c r="O377" s="39">
        <v>45447</v>
      </c>
      <c r="P377" s="40">
        <v>11.75</v>
      </c>
      <c r="Q377" s="40">
        <v>11.75</v>
      </c>
      <c r="R377" s="40">
        <v>11.75</v>
      </c>
      <c r="S377" s="41"/>
      <c r="T377" s="41"/>
    </row>
    <row r="378" spans="15:20" ht="13.5" customHeight="1">
      <c r="O378" s="39">
        <v>45454</v>
      </c>
      <c r="P378" s="40">
        <v>11.75</v>
      </c>
      <c r="Q378" s="40">
        <v>11.75</v>
      </c>
      <c r="R378" s="40">
        <v>11.754000000000001</v>
      </c>
      <c r="S378" s="41"/>
      <c r="T378" s="41"/>
    </row>
    <row r="379" spans="15:20" ht="13.5" customHeight="1">
      <c r="O379" s="39">
        <v>45461</v>
      </c>
      <c r="P379" s="40">
        <v>11.75</v>
      </c>
      <c r="Q379" s="40">
        <v>11.75</v>
      </c>
      <c r="R379" s="40">
        <v>11.751000000000001</v>
      </c>
      <c r="S379" s="41"/>
      <c r="T379" s="41"/>
    </row>
    <row r="380" spans="15:20" ht="13.5" customHeight="1">
      <c r="O380" s="39">
        <v>45468</v>
      </c>
      <c r="P380" s="40">
        <v>11.75</v>
      </c>
      <c r="Q380" s="40">
        <v>11.75</v>
      </c>
      <c r="R380" s="40">
        <v>11.754000000000001</v>
      </c>
      <c r="S380" s="41"/>
      <c r="T380" s="41"/>
    </row>
    <row r="381" spans="15:20" ht="13.5" customHeight="1">
      <c r="O381" s="39">
        <v>45475</v>
      </c>
      <c r="P381" s="40">
        <v>11.254825575550401</v>
      </c>
      <c r="Q381" s="40">
        <v>11.25</v>
      </c>
      <c r="R381" s="40">
        <v>11.253</v>
      </c>
      <c r="S381" s="41"/>
      <c r="T381" s="41"/>
    </row>
    <row r="382" spans="15:20" ht="13.5" customHeight="1">
      <c r="O382" s="39">
        <v>45482</v>
      </c>
      <c r="P382" s="40">
        <v>11.25</v>
      </c>
      <c r="Q382" s="40">
        <v>11.25</v>
      </c>
      <c r="R382" s="40">
        <v>11.254</v>
      </c>
      <c r="S382" s="41"/>
      <c r="T382" s="41"/>
    </row>
    <row r="383" spans="15:20" ht="13.5" customHeight="1">
      <c r="O383" s="39">
        <v>45489</v>
      </c>
      <c r="P383" s="40">
        <v>11.2563999090985</v>
      </c>
      <c r="Q383" s="40">
        <v>11.25</v>
      </c>
      <c r="R383" s="40">
        <v>11.256</v>
      </c>
      <c r="S383" s="41"/>
      <c r="T383" s="41"/>
    </row>
    <row r="384" spans="15:20" ht="13.5" customHeight="1">
      <c r="O384" s="39"/>
      <c r="P384" s="40"/>
      <c r="Q384" s="40"/>
      <c r="R384" s="40"/>
    </row>
    <row r="385" spans="15:18" ht="13.5" customHeight="1">
      <c r="O385" s="39"/>
      <c r="P385" s="40"/>
      <c r="Q385" s="40"/>
      <c r="R385" s="40"/>
    </row>
    <row r="386" spans="15:18" ht="13.5" customHeight="1">
      <c r="O386" s="39"/>
      <c r="P386" s="40"/>
      <c r="Q386" s="40"/>
      <c r="R386" s="40"/>
    </row>
    <row r="387" spans="15:18" ht="13.5" customHeight="1">
      <c r="O387" s="39"/>
      <c r="P387" s="40"/>
      <c r="Q387" s="40"/>
      <c r="R387" s="40"/>
    </row>
    <row r="388" spans="15:18" ht="13.5" customHeight="1">
      <c r="O388" s="39"/>
      <c r="P388" s="40"/>
      <c r="Q388" s="40"/>
      <c r="R388" s="40"/>
    </row>
    <row r="389" spans="15:18" ht="13.5" customHeight="1">
      <c r="O389" s="39"/>
      <c r="P389" s="40"/>
      <c r="Q389" s="40"/>
      <c r="R389" s="40"/>
    </row>
    <row r="390" spans="15:18" ht="13.5" customHeight="1">
      <c r="O390" s="39"/>
      <c r="P390" s="40"/>
      <c r="Q390" s="40"/>
      <c r="R390" s="40"/>
    </row>
    <row r="391" spans="15:18" ht="13.5" customHeight="1">
      <c r="O391" s="39"/>
      <c r="P391" s="40"/>
      <c r="Q391" s="40"/>
      <c r="R391" s="40"/>
    </row>
    <row r="392" spans="15:18" ht="13.5" customHeight="1">
      <c r="O392" s="39"/>
      <c r="P392" s="40"/>
      <c r="Q392" s="40"/>
      <c r="R392" s="40"/>
    </row>
    <row r="393" spans="15:18" ht="13.5" customHeight="1">
      <c r="O393" s="39"/>
      <c r="P393" s="40"/>
      <c r="Q393" s="40"/>
      <c r="R393" s="40"/>
    </row>
    <row r="394" spans="15:18" ht="13.5" customHeight="1">
      <c r="O394" s="39"/>
      <c r="P394" s="40"/>
      <c r="Q394" s="40"/>
      <c r="R394" s="40"/>
    </row>
    <row r="395" spans="15:18" ht="13.5" customHeight="1">
      <c r="O395" s="39"/>
      <c r="P395" s="40"/>
      <c r="Q395" s="40"/>
      <c r="R395" s="40"/>
    </row>
    <row r="396" spans="15:18" ht="13.5" customHeight="1">
      <c r="O396" s="39"/>
      <c r="P396" s="40"/>
      <c r="Q396" s="40"/>
      <c r="R396" s="40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7" width="16.125" style="25" customWidth="1"/>
    <col min="18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7" t="s">
        <v>35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 t="s">
        <v>23</v>
      </c>
      <c r="T2" s="27"/>
    </row>
    <row r="3" spans="2:20" ht="13.5" customHeight="1">
      <c r="B3" s="48" t="s">
        <v>39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7</v>
      </c>
      <c r="Q3" s="29">
        <v>7.22</v>
      </c>
      <c r="R3" s="29">
        <v>7.22</v>
      </c>
    </row>
    <row r="4" spans="2:20" ht="13.5" customHeight="1">
      <c r="B4" s="47" t="s">
        <v>47</v>
      </c>
      <c r="O4" s="49"/>
      <c r="P4" s="28" t="s">
        <v>28</v>
      </c>
      <c r="Q4" s="29">
        <v>6.85</v>
      </c>
      <c r="R4" s="29">
        <v>6.85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5</v>
      </c>
      <c r="Q5" s="29">
        <v>6.31</v>
      </c>
      <c r="R5" s="29">
        <v>6.31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29">
        <v>5.63</v>
      </c>
      <c r="R6" s="29">
        <v>5.63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29">
        <v>4.71</v>
      </c>
      <c r="R7" s="29">
        <v>4.7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29">
        <v>6.33</v>
      </c>
      <c r="R8" s="29">
        <v>6.33</v>
      </c>
      <c r="S8" s="51"/>
      <c r="T8" s="51"/>
    </row>
    <row r="9" spans="2:20" ht="13.5" customHeight="1">
      <c r="P9" s="28" t="s">
        <v>25</v>
      </c>
      <c r="Q9" s="29">
        <v>6.1</v>
      </c>
      <c r="R9" s="29">
        <v>6.1</v>
      </c>
      <c r="S9" s="51"/>
      <c r="T9" s="51"/>
    </row>
    <row r="10" spans="2:20" ht="13.5" customHeight="1">
      <c r="O10" s="49"/>
      <c r="P10" s="28" t="s">
        <v>26</v>
      </c>
      <c r="Q10" s="29">
        <v>6.26</v>
      </c>
      <c r="R10" s="29">
        <v>6.26</v>
      </c>
      <c r="S10" s="51"/>
      <c r="T10" s="51"/>
    </row>
    <row r="11" spans="2:20" ht="13.5" customHeight="1">
      <c r="O11" s="49">
        <v>2018</v>
      </c>
      <c r="P11" s="28" t="s">
        <v>27</v>
      </c>
      <c r="Q11" s="29">
        <v>6.28</v>
      </c>
      <c r="R11" s="29">
        <v>6.28</v>
      </c>
      <c r="S11" s="51"/>
      <c r="T11" s="51"/>
    </row>
    <row r="12" spans="2:20" ht="13.5" customHeight="1">
      <c r="O12" s="49"/>
      <c r="P12" s="28" t="s">
        <v>28</v>
      </c>
      <c r="Q12" s="29">
        <v>6.21</v>
      </c>
      <c r="R12" s="29">
        <v>6.21</v>
      </c>
      <c r="S12" s="51"/>
      <c r="T12" s="51"/>
    </row>
    <row r="13" spans="2:20" ht="13.5" customHeight="1">
      <c r="O13" s="49"/>
      <c r="P13" s="28" t="s">
        <v>25</v>
      </c>
      <c r="Q13" s="29">
        <v>6.35</v>
      </c>
      <c r="R13" s="29">
        <v>6.35</v>
      </c>
      <c r="S13" s="51"/>
      <c r="T13" s="51"/>
    </row>
    <row r="14" spans="2:20" ht="13.5" customHeight="1">
      <c r="O14" s="49"/>
      <c r="P14" s="28" t="s">
        <v>26</v>
      </c>
      <c r="Q14" s="29">
        <v>6.6547682775210726</v>
      </c>
      <c r="R14" s="29">
        <v>6.65</v>
      </c>
    </row>
    <row r="15" spans="2:20" ht="13.5" customHeight="1">
      <c r="O15" s="49">
        <v>2019</v>
      </c>
      <c r="P15" s="28" t="s">
        <v>27</v>
      </c>
      <c r="Q15" s="29">
        <v>6.329193036108216</v>
      </c>
      <c r="R15" s="29">
        <v>6.33</v>
      </c>
    </row>
    <row r="16" spans="2:20" ht="13.5" customHeight="1">
      <c r="O16" s="49"/>
      <c r="P16" s="28" t="s">
        <v>28</v>
      </c>
      <c r="Q16" s="29">
        <v>5.2375721019819022</v>
      </c>
      <c r="R16" s="29">
        <v>5.24</v>
      </c>
    </row>
    <row r="17" spans="2:20" ht="13.5" customHeight="1">
      <c r="O17" s="49"/>
      <c r="P17" s="28" t="s">
        <v>25</v>
      </c>
      <c r="Q17" s="29">
        <v>5.0306450420307236</v>
      </c>
      <c r="R17" s="29">
        <v>5.03</v>
      </c>
      <c r="S17" s="51"/>
      <c r="T17" s="51"/>
    </row>
    <row r="18" spans="2:20" ht="13.5" customHeight="1">
      <c r="O18" s="49"/>
      <c r="P18" s="28" t="s">
        <v>26</v>
      </c>
      <c r="Q18" s="29">
        <v>4.814152828803997</v>
      </c>
      <c r="R18" s="29">
        <v>4.8099999999999996</v>
      </c>
      <c r="S18" s="51"/>
      <c r="T18" s="51"/>
    </row>
    <row r="19" spans="2:20" ht="13.5" customHeight="1">
      <c r="O19" s="49">
        <v>2020</v>
      </c>
      <c r="P19" s="28" t="s">
        <v>27</v>
      </c>
      <c r="Q19" s="29">
        <v>4.2723917818544566</v>
      </c>
      <c r="R19" s="29">
        <v>4.2699999999999996</v>
      </c>
      <c r="S19" s="51"/>
      <c r="T19" s="51"/>
    </row>
    <row r="20" spans="2:20" ht="13.5" customHeight="1">
      <c r="P20" s="28" t="s">
        <v>28</v>
      </c>
      <c r="Q20" s="29">
        <v>0.43997980235093159</v>
      </c>
      <c r="R20" s="29">
        <v>0.44</v>
      </c>
      <c r="S20" s="51"/>
      <c r="T20" s="51"/>
    </row>
    <row r="21" spans="2:20" ht="13.5" customHeight="1">
      <c r="O21" s="49"/>
      <c r="P21" s="28" t="s">
        <v>25</v>
      </c>
      <c r="Q21" s="29">
        <v>1.1936210952625759</v>
      </c>
      <c r="R21" s="29">
        <v>1.19</v>
      </c>
      <c r="S21" s="51"/>
      <c r="T21" s="51"/>
    </row>
    <row r="22" spans="2:20" ht="13.5" customHeight="1">
      <c r="O22" s="49"/>
      <c r="P22" s="28" t="s">
        <v>26</v>
      </c>
      <c r="Q22" s="29">
        <v>0.73415847185909211</v>
      </c>
      <c r="R22" s="29">
        <v>0.73</v>
      </c>
      <c r="S22" s="51"/>
      <c r="T22" s="51"/>
    </row>
    <row r="23" spans="2:20" ht="13.5" customHeight="1">
      <c r="O23" s="49">
        <v>2021</v>
      </c>
      <c r="P23" s="28" t="s">
        <v>27</v>
      </c>
      <c r="Q23" s="29">
        <v>1.5177175395366227</v>
      </c>
      <c r="R23" s="29">
        <v>1.52</v>
      </c>
      <c r="S23" s="51"/>
      <c r="T23" s="51"/>
    </row>
    <row r="24" spans="2:20" ht="13.5" customHeight="1">
      <c r="O24" s="49"/>
      <c r="P24" s="28" t="s">
        <v>28</v>
      </c>
      <c r="Q24" s="29">
        <v>5.9271512223806555</v>
      </c>
      <c r="R24" s="29">
        <v>5.93</v>
      </c>
      <c r="S24" s="51"/>
      <c r="T24" s="51"/>
    </row>
    <row r="25" spans="2:20" ht="13.5" customHeight="1">
      <c r="O25" s="49"/>
      <c r="P25" s="28" t="s">
        <v>25</v>
      </c>
      <c r="Q25" s="29">
        <v>5.9359464951535434</v>
      </c>
      <c r="R25" s="29">
        <v>5.94</v>
      </c>
      <c r="S25" s="51"/>
      <c r="T25" s="51"/>
    </row>
    <row r="26" spans="2:20" ht="13.5" customHeight="1">
      <c r="O26" s="49"/>
      <c r="P26" s="28" t="s">
        <v>26</v>
      </c>
      <c r="Q26" s="29">
        <v>7.0989719802400097</v>
      </c>
      <c r="R26" s="29">
        <v>7.1</v>
      </c>
      <c r="S26" s="51"/>
      <c r="T26" s="51"/>
    </row>
    <row r="27" spans="2:20" ht="13.5" customHeight="1">
      <c r="O27" s="49">
        <v>2022</v>
      </c>
      <c r="P27" s="28" t="s">
        <v>27</v>
      </c>
      <c r="Q27" s="29">
        <v>8.3192959499333021</v>
      </c>
      <c r="R27" s="29">
        <v>8.32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8</v>
      </c>
      <c r="Q28" s="29">
        <v>9.7963916951478538</v>
      </c>
      <c r="R28" s="29">
        <v>9.8000000000000007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5</v>
      </c>
      <c r="Q29" s="29">
        <v>11.458732128579285</v>
      </c>
      <c r="R29" s="29">
        <v>11.46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6</v>
      </c>
      <c r="Q30" s="29">
        <v>11.769182476566421</v>
      </c>
      <c r="R30" s="29">
        <v>11.77</v>
      </c>
      <c r="S30" s="51"/>
      <c r="T30" s="51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7</v>
      </c>
      <c r="Q31" s="29">
        <v>14.721553490637952</v>
      </c>
      <c r="R31" s="29">
        <v>14.72</v>
      </c>
      <c r="S31" s="51"/>
      <c r="T31" s="51"/>
    </row>
    <row r="32" spans="2:20" ht="13.5" customHeight="1">
      <c r="B32" s="47" t="s">
        <v>48</v>
      </c>
      <c r="O32" s="49"/>
      <c r="P32" s="28" t="s">
        <v>28</v>
      </c>
      <c r="Q32" s="29">
        <v>15.642904338974306</v>
      </c>
      <c r="R32" s="29">
        <v>15.64</v>
      </c>
      <c r="S32" s="32"/>
      <c r="T32" s="51"/>
    </row>
    <row r="33" spans="15:20" ht="13.5" customHeight="1">
      <c r="O33" s="49"/>
      <c r="P33" s="28" t="s">
        <v>25</v>
      </c>
      <c r="Q33" s="29">
        <v>15.814961522539184</v>
      </c>
      <c r="R33" s="29">
        <v>15.81</v>
      </c>
      <c r="S33" s="32"/>
      <c r="T33" s="51"/>
    </row>
    <row r="34" spans="15:20" ht="13.5" customHeight="1">
      <c r="O34" s="49"/>
      <c r="P34" s="28" t="s">
        <v>26</v>
      </c>
      <c r="Q34" s="29">
        <v>17.239685485260246</v>
      </c>
      <c r="R34" s="29">
        <v>17.239999999999998</v>
      </c>
      <c r="S34" s="32"/>
      <c r="T34" s="51"/>
    </row>
    <row r="35" spans="15:20" ht="13.5" customHeight="1">
      <c r="O35" s="49">
        <v>2024</v>
      </c>
      <c r="P35" s="28" t="s">
        <v>27</v>
      </c>
      <c r="Q35" s="29">
        <v>15.778591001913767</v>
      </c>
      <c r="R35" s="29">
        <v>15.78</v>
      </c>
      <c r="S35" s="32"/>
      <c r="T35" s="32"/>
    </row>
    <row r="36" spans="15:20" ht="13.5" customHeight="1">
      <c r="O36" s="49"/>
      <c r="P36" s="28" t="s">
        <v>28</v>
      </c>
      <c r="Q36" s="29">
        <v>13.904944330000003</v>
      </c>
      <c r="R36" s="29">
        <v>13.29</v>
      </c>
      <c r="S36" s="32"/>
      <c r="T36" s="32"/>
    </row>
    <row r="37" spans="15:20" ht="13.5" customHeight="1">
      <c r="O37" s="49"/>
      <c r="P37" s="28" t="s">
        <v>25</v>
      </c>
      <c r="Q37" s="29">
        <v>10.805433889999993</v>
      </c>
      <c r="R37" s="29">
        <v>12.16</v>
      </c>
      <c r="S37" s="32">
        <v>1000</v>
      </c>
      <c r="T37" s="32"/>
    </row>
    <row r="38" spans="15:20" ht="13.5" customHeight="1">
      <c r="O38" s="49"/>
      <c r="P38" s="28" t="s">
        <v>26</v>
      </c>
      <c r="Q38" s="29">
        <v>8.0199998800000003</v>
      </c>
      <c r="R38" s="29">
        <v>8.4</v>
      </c>
      <c r="S38" s="32">
        <v>1000</v>
      </c>
      <c r="T38" s="32"/>
    </row>
    <row r="39" spans="15:20" ht="13.5" customHeight="1">
      <c r="O39" s="49">
        <v>2025</v>
      </c>
      <c r="P39" s="28" t="s">
        <v>27</v>
      </c>
      <c r="Q39" s="29">
        <v>5.4114802099999997</v>
      </c>
      <c r="R39" s="29">
        <v>6.27</v>
      </c>
      <c r="S39" s="32">
        <v>1000</v>
      </c>
      <c r="T39" s="32"/>
    </row>
    <row r="40" spans="15:20" ht="13.5" customHeight="1">
      <c r="O40" s="49"/>
      <c r="P40" s="28" t="s">
        <v>28</v>
      </c>
      <c r="Q40" s="29">
        <v>4.1280167099999998</v>
      </c>
      <c r="R40" s="29">
        <v>4.97</v>
      </c>
      <c r="S40" s="32">
        <v>1000</v>
      </c>
      <c r="T40" s="32"/>
    </row>
    <row r="41" spans="15:20" ht="13.5" customHeight="1">
      <c r="O41" s="49"/>
      <c r="P41" s="28" t="s">
        <v>25</v>
      </c>
      <c r="Q41" s="29">
        <v>3.64779337</v>
      </c>
      <c r="R41" s="29">
        <v>3.38</v>
      </c>
      <c r="S41" s="32">
        <v>1000</v>
      </c>
      <c r="T41" s="32"/>
    </row>
    <row r="42" spans="15:20" ht="13.5" customHeight="1">
      <c r="O42" s="49"/>
      <c r="P42" s="28" t="s">
        <v>26</v>
      </c>
      <c r="Q42" s="29">
        <v>3.3893545299999999</v>
      </c>
      <c r="R42" s="29">
        <v>3.23</v>
      </c>
      <c r="S42" s="32">
        <v>1000</v>
      </c>
      <c r="T42" s="32"/>
    </row>
    <row r="43" spans="15:20" ht="13.5" customHeight="1">
      <c r="O43" s="49">
        <v>2026</v>
      </c>
      <c r="P43" s="28" t="s">
        <v>27</v>
      </c>
      <c r="Q43" s="29">
        <v>3.4880316100000002</v>
      </c>
      <c r="R43" s="29">
        <v>3.23</v>
      </c>
      <c r="S43" s="32">
        <v>1000</v>
      </c>
      <c r="T43" s="32"/>
    </row>
    <row r="44" spans="15:20" ht="13.5" customHeight="1">
      <c r="O44" s="49"/>
      <c r="P44" s="28" t="s">
        <v>28</v>
      </c>
      <c r="Q44" s="56"/>
      <c r="R44" s="29">
        <v>3.26</v>
      </c>
      <c r="S44" s="32">
        <v>1000</v>
      </c>
      <c r="T44" s="32"/>
    </row>
    <row r="45" spans="15:20" ht="13.5" customHeight="1">
      <c r="O45" s="49"/>
      <c r="P45" s="28"/>
      <c r="Q45" s="56"/>
      <c r="R45" s="29"/>
      <c r="S45" s="32"/>
      <c r="T45" s="32"/>
    </row>
    <row r="46" spans="15:20" ht="15.75">
      <c r="O46" s="49"/>
      <c r="P46" s="28"/>
      <c r="Q46" s="56"/>
      <c r="R46" s="29"/>
      <c r="S46" s="32"/>
      <c r="T46" s="32"/>
    </row>
    <row r="47" spans="15:20" ht="15.75">
      <c r="O47" s="49"/>
      <c r="P47" s="28"/>
      <c r="Q47" s="56"/>
      <c r="R47" s="33"/>
      <c r="S47" s="32"/>
      <c r="T47" s="32"/>
    </row>
    <row r="48" spans="15:20" ht="15.75">
      <c r="O48" s="49"/>
      <c r="P48" s="28"/>
      <c r="Q48" s="56"/>
      <c r="R48" s="33"/>
      <c r="S48" s="32"/>
      <c r="T48" s="32"/>
    </row>
    <row r="49" spans="15:20" ht="15.75">
      <c r="O49" s="49"/>
      <c r="P49" s="28"/>
      <c r="Q49" s="56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7" width="16.125" style="25" customWidth="1"/>
    <col min="18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7" t="s">
        <v>65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 t="s">
        <v>23</v>
      </c>
      <c r="T2" s="27" t="s">
        <v>23</v>
      </c>
    </row>
    <row r="3" spans="2:20" ht="13.5" customHeight="1">
      <c r="B3" s="48" t="s">
        <v>5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7</v>
      </c>
      <c r="Q3" s="54">
        <v>2.5299359395487331</v>
      </c>
      <c r="R3" s="54">
        <v>2.9</v>
      </c>
    </row>
    <row r="4" spans="2:20" ht="13.5" customHeight="1">
      <c r="B4" s="47" t="s">
        <v>3</v>
      </c>
      <c r="O4" s="49"/>
      <c r="P4" s="28" t="s">
        <v>28</v>
      </c>
      <c r="Q4" s="54">
        <v>2.1754782526597349</v>
      </c>
      <c r="R4" s="54">
        <v>1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5</v>
      </c>
      <c r="Q5" s="54">
        <v>1.3573838223323476</v>
      </c>
      <c r="R5" s="54">
        <v>1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54">
        <v>2.2970659286583484</v>
      </c>
      <c r="R6" s="54">
        <v>2.2999999999999998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54">
        <v>1.1840765558562616</v>
      </c>
      <c r="R7" s="54">
        <v>0.8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54">
        <v>1.2678143066039205</v>
      </c>
      <c r="R8" s="54">
        <v>1.6</v>
      </c>
      <c r="S8" s="51"/>
      <c r="T8" s="51"/>
    </row>
    <row r="9" spans="2:20" ht="13.5" customHeight="1">
      <c r="P9" s="28" t="s">
        <v>25</v>
      </c>
      <c r="Q9" s="54">
        <v>1.6095509736852254</v>
      </c>
      <c r="R9" s="54">
        <v>1.6</v>
      </c>
      <c r="S9" s="51"/>
      <c r="T9" s="51"/>
    </row>
    <row r="10" spans="2:20" ht="13.5" customHeight="1">
      <c r="O10" s="49"/>
      <c r="P10" s="28" t="s">
        <v>26</v>
      </c>
      <c r="Q10" s="54">
        <v>1.3743105675198652</v>
      </c>
      <c r="R10" s="54">
        <v>1.4</v>
      </c>
      <c r="S10" s="51"/>
      <c r="T10" s="51"/>
    </row>
    <row r="11" spans="2:20" ht="13.5" customHeight="1">
      <c r="O11" s="49">
        <v>2018</v>
      </c>
      <c r="P11" s="28" t="s">
        <v>27</v>
      </c>
      <c r="Q11" s="54">
        <v>1.7622954196200524</v>
      </c>
      <c r="R11" s="54">
        <v>2.1</v>
      </c>
      <c r="S11" s="51"/>
      <c r="T11" s="51"/>
    </row>
    <row r="12" spans="2:20" ht="13.5" customHeight="1">
      <c r="O12" s="49"/>
      <c r="P12" s="28" t="s">
        <v>28</v>
      </c>
      <c r="Q12" s="54">
        <v>2.750239898630058</v>
      </c>
      <c r="R12" s="54">
        <v>2.4</v>
      </c>
      <c r="S12" s="51"/>
      <c r="T12" s="51"/>
    </row>
    <row r="13" spans="2:20" ht="13.5" customHeight="1">
      <c r="O13" s="49"/>
      <c r="P13" s="28" t="s">
        <v>25</v>
      </c>
      <c r="Q13" s="54">
        <v>2.8588794543147111</v>
      </c>
      <c r="R13" s="54">
        <v>2.8</v>
      </c>
      <c r="S13" s="51"/>
      <c r="T13" s="51"/>
    </row>
    <row r="14" spans="2:20" ht="13.5" customHeight="1">
      <c r="O14" s="49"/>
      <c r="P14" s="28" t="s">
        <v>26</v>
      </c>
      <c r="Q14" s="54">
        <v>2.8780715259071776</v>
      </c>
      <c r="R14" s="54">
        <v>3</v>
      </c>
    </row>
    <row r="15" spans="2:20" ht="13.5" customHeight="1">
      <c r="O15" s="49">
        <v>2019</v>
      </c>
      <c r="P15" s="28" t="s">
        <v>27</v>
      </c>
      <c r="Q15" s="54">
        <v>3.5368110221539517</v>
      </c>
      <c r="R15" s="54">
        <v>3.2</v>
      </c>
    </row>
    <row r="16" spans="2:20" ht="13.5" customHeight="1">
      <c r="O16" s="49"/>
      <c r="P16" s="28" t="s">
        <v>28</v>
      </c>
      <c r="Q16" s="54">
        <v>3.0231822228410588</v>
      </c>
      <c r="R16" s="54">
        <v>3.4</v>
      </c>
    </row>
    <row r="17" spans="2:20" ht="13.5" customHeight="1">
      <c r="O17" s="49"/>
      <c r="P17" s="28" t="s">
        <v>25</v>
      </c>
      <c r="Q17" s="54">
        <v>3.1502577468665027</v>
      </c>
      <c r="R17" s="54">
        <v>3</v>
      </c>
      <c r="S17" s="51"/>
      <c r="T17" s="51"/>
    </row>
    <row r="18" spans="2:20" ht="13.5" customHeight="1">
      <c r="O18" s="49"/>
      <c r="P18" s="28" t="s">
        <v>26</v>
      </c>
      <c r="Q18" s="54">
        <v>3.0434702915955958</v>
      </c>
      <c r="R18" s="54">
        <v>3.2</v>
      </c>
      <c r="S18" s="51"/>
      <c r="T18" s="51"/>
    </row>
    <row r="19" spans="2:20" ht="13.5" customHeight="1">
      <c r="O19" s="49">
        <v>2020</v>
      </c>
      <c r="P19" s="28" t="s">
        <v>27</v>
      </c>
      <c r="Q19" s="54">
        <v>0.52354359723343347</v>
      </c>
      <c r="R19" s="54">
        <v>0.5</v>
      </c>
      <c r="S19" s="51"/>
      <c r="T19" s="51"/>
    </row>
    <row r="20" spans="2:20" ht="13.5" customHeight="1">
      <c r="P20" s="28" t="s">
        <v>28</v>
      </c>
      <c r="Q20" s="54">
        <v>-16.799202359939379</v>
      </c>
      <c r="R20" s="54">
        <v>-16.8</v>
      </c>
      <c r="S20" s="51"/>
      <c r="T20" s="51"/>
    </row>
    <row r="21" spans="2:20" ht="13.5" customHeight="1">
      <c r="O21" s="49"/>
      <c r="P21" s="28" t="s">
        <v>25</v>
      </c>
      <c r="Q21" s="54">
        <v>-9.0119587921375306</v>
      </c>
      <c r="R21" s="54">
        <v>-9.1</v>
      </c>
      <c r="S21" s="51"/>
      <c r="T21" s="51"/>
    </row>
    <row r="22" spans="2:20" ht="13.5" customHeight="1">
      <c r="O22" s="49"/>
      <c r="P22" s="28" t="s">
        <v>26</v>
      </c>
      <c r="Q22" s="54">
        <v>-3.4190476574285533</v>
      </c>
      <c r="R22" s="54">
        <v>-3.3</v>
      </c>
      <c r="S22" s="51"/>
      <c r="T22" s="51"/>
    </row>
    <row r="23" spans="2:20" ht="13.5" customHeight="1">
      <c r="O23" s="49">
        <v>2021</v>
      </c>
      <c r="P23" s="28" t="s">
        <v>27</v>
      </c>
      <c r="Q23" s="54">
        <v>1.4236335524874244</v>
      </c>
      <c r="R23" s="54">
        <v>1.4</v>
      </c>
      <c r="S23" s="51"/>
      <c r="T23" s="51"/>
    </row>
    <row r="24" spans="2:20" ht="13.5" customHeight="1">
      <c r="O24" s="49"/>
      <c r="P24" s="28" t="s">
        <v>28</v>
      </c>
      <c r="Q24" s="54">
        <v>18.710199425234975</v>
      </c>
      <c r="R24" s="54">
        <v>18.7</v>
      </c>
      <c r="S24" s="51"/>
      <c r="T24" s="51"/>
    </row>
    <row r="25" spans="2:20" ht="13.5" customHeight="1">
      <c r="O25" s="49"/>
      <c r="P25" s="28" t="s">
        <v>25</v>
      </c>
      <c r="Q25" s="54">
        <v>13.41919497956734</v>
      </c>
      <c r="R25" s="54">
        <v>13.5</v>
      </c>
      <c r="S25" s="51"/>
      <c r="T25" s="51"/>
    </row>
    <row r="26" spans="2:20" ht="13.5" customHeight="1">
      <c r="O26" s="49"/>
      <c r="P26" s="28" t="s">
        <v>26</v>
      </c>
      <c r="Q26" s="54">
        <v>11.17692023386434</v>
      </c>
      <c r="R26" s="54">
        <v>11.1</v>
      </c>
      <c r="S26" s="51"/>
      <c r="T26" s="51"/>
    </row>
    <row r="27" spans="2:20" ht="13.5" customHeight="1">
      <c r="O27" s="49">
        <v>2022</v>
      </c>
      <c r="P27" s="28" t="s">
        <v>27</v>
      </c>
      <c r="Q27" s="54">
        <v>8.0864528877596431</v>
      </c>
      <c r="R27" s="54">
        <v>8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8</v>
      </c>
      <c r="Q28" s="54">
        <v>12.150529157894718</v>
      </c>
      <c r="R28" s="54">
        <v>12.2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5</v>
      </c>
      <c r="Q29" s="54">
        <v>7.3004600186128643</v>
      </c>
      <c r="R29" s="54">
        <v>7.3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6</v>
      </c>
      <c r="Q30" s="54">
        <v>2.1111467605356316</v>
      </c>
      <c r="R30" s="54">
        <v>2.1</v>
      </c>
      <c r="S30" s="32"/>
      <c r="T30" s="32"/>
    </row>
    <row r="31" spans="2:20" ht="13.5" customHeight="1">
      <c r="B31" s="47" t="s">
        <v>31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7</v>
      </c>
      <c r="Q31" s="54">
        <v>2.7911966571524616</v>
      </c>
      <c r="R31" s="54">
        <v>2.6</v>
      </c>
      <c r="S31" s="32"/>
      <c r="T31" s="32"/>
    </row>
    <row r="32" spans="2:20" ht="13.5" customHeight="1">
      <c r="B32" s="47" t="s">
        <v>32</v>
      </c>
      <c r="O32" s="49"/>
      <c r="P32" s="28" t="s">
        <v>28</v>
      </c>
      <c r="Q32" s="54">
        <v>1.7655450083720048E-2</v>
      </c>
      <c r="R32" s="54">
        <v>0.3</v>
      </c>
      <c r="S32" s="32"/>
      <c r="T32" s="32"/>
    </row>
    <row r="33" spans="15:20" ht="13.5" customHeight="1">
      <c r="O33" s="49"/>
      <c r="P33" s="28" t="s">
        <v>25</v>
      </c>
      <c r="Q33" s="54">
        <v>-0.6430050550615074</v>
      </c>
      <c r="R33" s="54">
        <v>-0.7</v>
      </c>
      <c r="S33" s="32"/>
      <c r="T33" s="32"/>
    </row>
    <row r="34" spans="15:20" ht="13.5" customHeight="1">
      <c r="O34" s="49"/>
      <c r="P34" s="28" t="s">
        <v>26</v>
      </c>
      <c r="Q34" s="54">
        <v>0.32361790640826893</v>
      </c>
      <c r="R34" s="54">
        <v>0.4</v>
      </c>
      <c r="S34" s="32"/>
      <c r="T34" s="32"/>
    </row>
    <row r="35" spans="15:20" ht="13.5" customHeight="1">
      <c r="O35" s="49">
        <v>2024</v>
      </c>
      <c r="P35" s="28" t="s">
        <v>27</v>
      </c>
      <c r="Q35" s="54">
        <v>0.26399159324850263</v>
      </c>
      <c r="R35" s="54">
        <v>0.9</v>
      </c>
      <c r="S35" s="32"/>
      <c r="T35" s="32"/>
    </row>
    <row r="36" spans="15:20" ht="13.5" customHeight="1">
      <c r="O36" s="49"/>
      <c r="P36" s="28" t="s">
        <v>28</v>
      </c>
      <c r="Q36" s="54">
        <v>1.4318759599999999</v>
      </c>
      <c r="R36" s="54">
        <v>1.8</v>
      </c>
      <c r="S36" s="32">
        <v>10000</v>
      </c>
      <c r="T36" s="32">
        <v>-10000</v>
      </c>
    </row>
    <row r="37" spans="15:20" ht="13.5" customHeight="1">
      <c r="O37" s="49"/>
      <c r="P37" s="28" t="s">
        <v>25</v>
      </c>
      <c r="Q37" s="54">
        <v>1.7368553900000001</v>
      </c>
      <c r="R37" s="54">
        <v>2.4</v>
      </c>
      <c r="S37" s="32">
        <v>10000</v>
      </c>
      <c r="T37" s="32">
        <v>-10000</v>
      </c>
    </row>
    <row r="38" spans="15:20" ht="13.5" customHeight="1">
      <c r="O38" s="49"/>
      <c r="P38" s="28" t="s">
        <v>26</v>
      </c>
      <c r="Q38" s="54">
        <v>2.37088812</v>
      </c>
      <c r="R38" s="54">
        <v>2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7</v>
      </c>
      <c r="Q39" s="54">
        <v>1.98294598</v>
      </c>
      <c r="R39" s="54">
        <v>1.8</v>
      </c>
      <c r="S39" s="32">
        <v>10000</v>
      </c>
      <c r="T39" s="32">
        <v>-10000</v>
      </c>
    </row>
    <row r="40" spans="15:20" ht="13.5" customHeight="1">
      <c r="O40" s="49"/>
      <c r="P40" s="28" t="s">
        <v>28</v>
      </c>
      <c r="Q40" s="54">
        <v>3.20968206</v>
      </c>
      <c r="R40" s="54">
        <v>2.4</v>
      </c>
      <c r="S40" s="32">
        <v>10000</v>
      </c>
      <c r="T40" s="32">
        <v>-10000</v>
      </c>
    </row>
    <row r="41" spans="15:20" ht="13.5" customHeight="1">
      <c r="O41" s="49"/>
      <c r="P41" s="28" t="s">
        <v>25</v>
      </c>
      <c r="Q41" s="54">
        <v>3.59024564</v>
      </c>
      <c r="R41" s="54">
        <v>3.1</v>
      </c>
      <c r="S41" s="32">
        <v>10000</v>
      </c>
      <c r="T41" s="32">
        <v>-10000</v>
      </c>
    </row>
    <row r="42" spans="15:20" ht="13.5" customHeight="1">
      <c r="O42" s="49"/>
      <c r="P42" s="28" t="s">
        <v>26</v>
      </c>
      <c r="Q42" s="54">
        <v>4.1244145899999998</v>
      </c>
      <c r="R42" s="54">
        <v>3.5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7</v>
      </c>
      <c r="Q43" s="54">
        <v>4.0545351800000002</v>
      </c>
      <c r="R43" s="54">
        <v>3.7</v>
      </c>
      <c r="S43" s="32">
        <v>10000</v>
      </c>
      <c r="T43" s="32">
        <v>-10000</v>
      </c>
    </row>
    <row r="44" spans="15:20" ht="13.5" customHeight="1">
      <c r="O44" s="49"/>
      <c r="P44" s="28" t="s">
        <v>28</v>
      </c>
      <c r="Q44" s="56"/>
      <c r="R44" s="29">
        <v>3.9</v>
      </c>
      <c r="S44" s="32">
        <v>10000</v>
      </c>
      <c r="T44" s="32">
        <v>-10000</v>
      </c>
    </row>
    <row r="45" spans="15:20" ht="13.5" customHeight="1">
      <c r="O45" s="49"/>
      <c r="P45" s="28"/>
      <c r="Q45" s="56"/>
      <c r="R45" s="29"/>
      <c r="S45" s="32"/>
      <c r="T45" s="32"/>
    </row>
    <row r="46" spans="15:20" ht="15.75">
      <c r="O46" s="49"/>
      <c r="P46" s="28"/>
      <c r="Q46" s="56"/>
      <c r="R46" s="29"/>
      <c r="S46" s="32"/>
      <c r="T46" s="32"/>
    </row>
    <row r="47" spans="15:20" ht="15.75">
      <c r="O47" s="49"/>
      <c r="P47" s="28"/>
      <c r="Q47" s="56"/>
      <c r="R47" s="33"/>
      <c r="S47" s="32"/>
      <c r="T47" s="32"/>
    </row>
    <row r="48" spans="15:20" ht="15.75">
      <c r="O48" s="49"/>
      <c r="P48" s="28"/>
      <c r="Q48" s="56"/>
      <c r="R48" s="33"/>
      <c r="S48" s="32"/>
      <c r="T48" s="32"/>
    </row>
    <row r="49" spans="15:20" ht="15.75">
      <c r="O49" s="49"/>
      <c r="P49" s="28"/>
      <c r="Q49" s="56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7" width="16.125" style="25" customWidth="1"/>
    <col min="18" max="18" width="16.5" style="25" bestFit="1" customWidth="1"/>
    <col min="19" max="20" width="9.375" style="47" customWidth="1"/>
    <col min="21" max="16384" width="10" style="47"/>
  </cols>
  <sheetData>
    <row r="1" spans="2:21" ht="15.75"/>
    <row r="2" spans="2:21" ht="13.5" customHeight="1">
      <c r="B2" s="57" t="s">
        <v>6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 t="s">
        <v>23</v>
      </c>
      <c r="T2" s="27" t="s">
        <v>23</v>
      </c>
    </row>
    <row r="3" spans="2:21" ht="13.5" customHeight="1">
      <c r="B3" s="48" t="s">
        <v>5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7</v>
      </c>
      <c r="Q3" s="54">
        <v>2.9</v>
      </c>
      <c r="R3" s="54">
        <v>2.9</v>
      </c>
      <c r="U3" s="59"/>
    </row>
    <row r="4" spans="2:21" ht="13.5" customHeight="1">
      <c r="B4" s="47" t="s">
        <v>3</v>
      </c>
      <c r="O4" s="49"/>
      <c r="P4" s="28" t="s">
        <v>28</v>
      </c>
      <c r="Q4" s="54">
        <v>2.5</v>
      </c>
      <c r="R4" s="54">
        <v>2.5</v>
      </c>
      <c r="U4" s="59"/>
    </row>
    <row r="5" spans="2:21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5</v>
      </c>
      <c r="Q5" s="54">
        <v>2</v>
      </c>
      <c r="R5" s="54">
        <v>2</v>
      </c>
      <c r="U5" s="59"/>
    </row>
    <row r="6" spans="2:21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54">
        <v>2.1</v>
      </c>
      <c r="R6" s="54">
        <v>2.1</v>
      </c>
      <c r="S6" s="51"/>
      <c r="T6" s="51"/>
      <c r="U6" s="59"/>
    </row>
    <row r="7" spans="2:21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54">
        <v>1.8</v>
      </c>
      <c r="R7" s="54">
        <v>1.6</v>
      </c>
      <c r="S7" s="51"/>
      <c r="T7" s="51"/>
      <c r="U7" s="59"/>
    </row>
    <row r="8" spans="2:21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54">
        <v>1.5</v>
      </c>
      <c r="R8" s="54">
        <v>1.5</v>
      </c>
      <c r="S8" s="51"/>
      <c r="T8" s="51"/>
      <c r="U8" s="59"/>
    </row>
    <row r="9" spans="2:21" ht="13.5" customHeight="1">
      <c r="P9" s="28" t="s">
        <v>25</v>
      </c>
      <c r="Q9" s="54">
        <v>1.6</v>
      </c>
      <c r="R9" s="54">
        <v>1.6</v>
      </c>
      <c r="S9" s="51"/>
      <c r="T9" s="51"/>
      <c r="U9" s="59"/>
    </row>
    <row r="10" spans="2:21" ht="13.5" customHeight="1">
      <c r="O10" s="49"/>
      <c r="P10" s="28" t="s">
        <v>26</v>
      </c>
      <c r="Q10" s="54">
        <v>1.4</v>
      </c>
      <c r="R10" s="54">
        <v>1.4</v>
      </c>
      <c r="S10" s="51"/>
      <c r="T10" s="51"/>
      <c r="U10" s="59"/>
    </row>
    <row r="11" spans="2:21" ht="13.5" customHeight="1">
      <c r="O11" s="49">
        <v>2018</v>
      </c>
      <c r="P11" s="28" t="s">
        <v>27</v>
      </c>
      <c r="Q11" s="54">
        <v>1.5</v>
      </c>
      <c r="R11" s="54">
        <v>1.7</v>
      </c>
      <c r="S11" s="51"/>
      <c r="T11" s="51"/>
      <c r="U11" s="59"/>
    </row>
    <row r="12" spans="2:21" ht="13.5" customHeight="1">
      <c r="O12" s="49"/>
      <c r="P12" s="28" t="s">
        <v>28</v>
      </c>
      <c r="Q12" s="54">
        <v>1.9</v>
      </c>
      <c r="R12" s="54">
        <v>1.9</v>
      </c>
      <c r="S12" s="51"/>
      <c r="T12" s="51"/>
      <c r="U12" s="59"/>
    </row>
    <row r="13" spans="2:21" ht="13.5" customHeight="1">
      <c r="O13" s="49"/>
      <c r="P13" s="28" t="s">
        <v>25</v>
      </c>
      <c r="Q13" s="54">
        <v>2.2000000000000002</v>
      </c>
      <c r="R13" s="54">
        <v>2.2000000000000002</v>
      </c>
      <c r="S13" s="51"/>
      <c r="T13" s="51"/>
      <c r="U13" s="59"/>
    </row>
    <row r="14" spans="2:21" ht="13.5" customHeight="1">
      <c r="O14" s="49"/>
      <c r="P14" s="28" t="s">
        <v>26</v>
      </c>
      <c r="Q14" s="54">
        <v>2.6</v>
      </c>
      <c r="R14" s="54">
        <v>2.6</v>
      </c>
      <c r="U14" s="59"/>
    </row>
    <row r="15" spans="2:21" ht="13.5" customHeight="1">
      <c r="O15" s="49">
        <v>2019</v>
      </c>
      <c r="P15" s="28" t="s">
        <v>27</v>
      </c>
      <c r="Q15" s="54">
        <v>3</v>
      </c>
      <c r="R15" s="54">
        <v>2.8</v>
      </c>
      <c r="U15" s="59"/>
    </row>
    <row r="16" spans="2:21" ht="13.5" customHeight="1">
      <c r="O16" s="49"/>
      <c r="P16" s="28" t="s">
        <v>28</v>
      </c>
      <c r="Q16" s="54">
        <v>3.1</v>
      </c>
      <c r="R16" s="54">
        <v>3.1</v>
      </c>
      <c r="U16" s="59"/>
    </row>
    <row r="17" spans="2:21" ht="13.5" customHeight="1">
      <c r="O17" s="49"/>
      <c r="P17" s="28" t="s">
        <v>25</v>
      </c>
      <c r="Q17" s="54">
        <v>3.1</v>
      </c>
      <c r="R17" s="54">
        <v>3.1</v>
      </c>
      <c r="S17" s="51"/>
      <c r="T17" s="51"/>
      <c r="U17" s="59"/>
    </row>
    <row r="18" spans="2:21" ht="13.5" customHeight="1">
      <c r="O18" s="49"/>
      <c r="P18" s="28" t="s">
        <v>26</v>
      </c>
      <c r="Q18" s="54">
        <v>3.2</v>
      </c>
      <c r="R18" s="54">
        <v>3.2</v>
      </c>
      <c r="S18" s="51"/>
      <c r="T18" s="51"/>
      <c r="U18" s="59"/>
    </row>
    <row r="19" spans="2:21" ht="13.5" customHeight="1">
      <c r="O19" s="49">
        <v>2020</v>
      </c>
      <c r="P19" s="28" t="s">
        <v>27</v>
      </c>
      <c r="Q19" s="54">
        <v>2.4</v>
      </c>
      <c r="R19" s="54">
        <v>2.5</v>
      </c>
      <c r="S19" s="51"/>
      <c r="T19" s="51"/>
      <c r="U19" s="59"/>
    </row>
    <row r="20" spans="2:21" ht="13.5" customHeight="1">
      <c r="P20" s="28" t="s">
        <v>28</v>
      </c>
      <c r="Q20" s="54">
        <v>-2.6</v>
      </c>
      <c r="R20" s="54">
        <v>-2.6</v>
      </c>
      <c r="S20" s="51"/>
      <c r="T20" s="51"/>
      <c r="U20" s="59"/>
    </row>
    <row r="21" spans="2:21" ht="13.5" customHeight="1">
      <c r="O21" s="49"/>
      <c r="P21" s="28" t="s">
        <v>25</v>
      </c>
      <c r="Q21" s="54">
        <v>-5.6</v>
      </c>
      <c r="R21" s="54">
        <v>-5.6</v>
      </c>
      <c r="S21" s="51"/>
      <c r="T21" s="51"/>
      <c r="U21" s="59"/>
    </row>
    <row r="22" spans="2:21" ht="13.5" customHeight="1">
      <c r="O22" s="49"/>
      <c r="P22" s="28" t="s">
        <v>26</v>
      </c>
      <c r="Q22" s="54">
        <v>-7.2</v>
      </c>
      <c r="R22" s="54">
        <v>-7.2</v>
      </c>
      <c r="S22" s="51"/>
      <c r="T22" s="51"/>
      <c r="U22" s="59"/>
    </row>
    <row r="23" spans="2:21" ht="13.5" customHeight="1">
      <c r="O23" s="49">
        <v>2021</v>
      </c>
      <c r="P23" s="28" t="s">
        <v>27</v>
      </c>
      <c r="Q23" s="54">
        <v>-7</v>
      </c>
      <c r="R23" s="54">
        <v>-6.9</v>
      </c>
      <c r="S23" s="51"/>
      <c r="T23" s="51"/>
      <c r="U23" s="59"/>
    </row>
    <row r="24" spans="2:21" ht="13.5" customHeight="1">
      <c r="O24" s="49"/>
      <c r="P24" s="28" t="s">
        <v>28</v>
      </c>
      <c r="Q24" s="54">
        <v>1.1000000000000001</v>
      </c>
      <c r="R24" s="54">
        <v>1.2</v>
      </c>
      <c r="S24" s="51"/>
      <c r="T24" s="51"/>
      <c r="U24" s="59"/>
    </row>
    <row r="25" spans="2:21" ht="13.5" customHeight="1">
      <c r="O25" s="49"/>
      <c r="P25" s="28" t="s">
        <v>25</v>
      </c>
      <c r="Q25" s="54">
        <v>6.9</v>
      </c>
      <c r="R25" s="54">
        <v>6.9</v>
      </c>
      <c r="S25" s="51"/>
      <c r="T25" s="51"/>
      <c r="U25" s="59"/>
    </row>
    <row r="26" spans="2:21" ht="13.5" customHeight="1">
      <c r="O26" s="49"/>
      <c r="P26" s="28" t="s">
        <v>26</v>
      </c>
      <c r="Q26" s="54">
        <v>10.8</v>
      </c>
      <c r="R26" s="54">
        <v>10.8</v>
      </c>
      <c r="S26" s="51"/>
      <c r="T26" s="51"/>
      <c r="U26" s="59"/>
    </row>
    <row r="27" spans="2:21" ht="13.5" customHeight="1">
      <c r="O27" s="49">
        <v>2022</v>
      </c>
      <c r="P27" s="28" t="s">
        <v>27</v>
      </c>
      <c r="Q27" s="54">
        <v>12.6</v>
      </c>
      <c r="R27" s="54">
        <v>12.5</v>
      </c>
      <c r="S27" s="51"/>
      <c r="T27" s="51"/>
      <c r="U27" s="59"/>
    </row>
    <row r="28" spans="2:21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8</v>
      </c>
      <c r="Q28" s="54">
        <v>11.2</v>
      </c>
      <c r="R28" s="54">
        <v>11.1</v>
      </c>
      <c r="S28" s="51"/>
      <c r="T28" s="51"/>
      <c r="U28" s="59"/>
    </row>
    <row r="29" spans="2:21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5</v>
      </c>
      <c r="Q29" s="54">
        <v>9.6</v>
      </c>
      <c r="R29" s="54">
        <v>9.6</v>
      </c>
      <c r="S29" s="51"/>
      <c r="T29" s="51"/>
      <c r="U29" s="59"/>
    </row>
    <row r="30" spans="2:21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6</v>
      </c>
      <c r="Q30" s="54">
        <v>7.3</v>
      </c>
      <c r="R30" s="54">
        <v>7.3</v>
      </c>
      <c r="S30" s="32"/>
      <c r="T30" s="32"/>
      <c r="U30" s="59"/>
    </row>
    <row r="31" spans="2:21" ht="13.5" customHeight="1">
      <c r="B31" s="47" t="s">
        <v>31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7</v>
      </c>
      <c r="Q31" s="54">
        <v>5.9</v>
      </c>
      <c r="R31" s="54">
        <v>5.9</v>
      </c>
      <c r="S31" s="32"/>
      <c r="T31" s="32"/>
      <c r="U31" s="59"/>
    </row>
    <row r="32" spans="2:21" ht="13.5" customHeight="1">
      <c r="B32" s="47" t="s">
        <v>2</v>
      </c>
      <c r="O32" s="49"/>
      <c r="P32" s="28" t="s">
        <v>28</v>
      </c>
      <c r="Q32" s="54">
        <v>3</v>
      </c>
      <c r="R32" s="54">
        <v>3</v>
      </c>
      <c r="S32" s="32"/>
      <c r="T32" s="32"/>
      <c r="U32" s="59"/>
    </row>
    <row r="33" spans="15:21" ht="13.5" customHeight="1">
      <c r="O33" s="49"/>
      <c r="P33" s="28" t="s">
        <v>25</v>
      </c>
      <c r="Q33" s="54">
        <v>1.1000000000000001</v>
      </c>
      <c r="R33" s="54">
        <v>1.1000000000000001</v>
      </c>
      <c r="S33" s="32"/>
      <c r="T33" s="32"/>
      <c r="U33" s="59"/>
    </row>
    <row r="34" spans="15:21" ht="13.5" customHeight="1">
      <c r="O34" s="49"/>
      <c r="P34" s="28" t="s">
        <v>26</v>
      </c>
      <c r="Q34" s="54">
        <v>0.6</v>
      </c>
      <c r="R34" s="54">
        <v>0.6</v>
      </c>
      <c r="S34" s="32"/>
      <c r="T34" s="32"/>
      <c r="U34" s="59"/>
    </row>
    <row r="35" spans="15:21" ht="13.5" customHeight="1">
      <c r="O35" s="49">
        <v>2024</v>
      </c>
      <c r="P35" s="28" t="s">
        <v>27</v>
      </c>
      <c r="Q35" s="54">
        <v>0</v>
      </c>
      <c r="R35" s="54">
        <v>0.2</v>
      </c>
      <c r="S35" s="32"/>
      <c r="T35" s="32"/>
      <c r="U35" s="59"/>
    </row>
    <row r="36" spans="15:21" ht="13.5" customHeight="1">
      <c r="O36" s="49"/>
      <c r="P36" s="28" t="s">
        <v>28</v>
      </c>
      <c r="Q36" s="54">
        <v>0.3</v>
      </c>
      <c r="R36" s="54">
        <v>0.6</v>
      </c>
      <c r="S36" s="32">
        <v>10000</v>
      </c>
      <c r="T36" s="32">
        <v>-10000</v>
      </c>
      <c r="U36" s="59"/>
    </row>
    <row r="37" spans="15:21" ht="13.5" customHeight="1">
      <c r="O37" s="49"/>
      <c r="P37" s="28" t="s">
        <v>25</v>
      </c>
      <c r="Q37" s="54">
        <v>0.9</v>
      </c>
      <c r="R37" s="54">
        <v>1.3</v>
      </c>
      <c r="S37" s="32">
        <v>10000</v>
      </c>
      <c r="T37" s="32">
        <v>-10000</v>
      </c>
      <c r="U37" s="59"/>
    </row>
    <row r="38" spans="15:21" ht="13.5" customHeight="1">
      <c r="O38" s="49"/>
      <c r="P38" s="28" t="s">
        <v>26</v>
      </c>
      <c r="Q38" s="54">
        <v>1.4</v>
      </c>
      <c r="R38" s="54">
        <v>1.8</v>
      </c>
      <c r="S38" s="32">
        <v>10000</v>
      </c>
      <c r="T38" s="32">
        <v>-10000</v>
      </c>
      <c r="U38" s="59"/>
    </row>
    <row r="39" spans="15:21" ht="13.5" customHeight="1">
      <c r="O39" s="49">
        <v>2025</v>
      </c>
      <c r="P39" s="28" t="s">
        <v>27</v>
      </c>
      <c r="Q39" s="54">
        <v>1.9</v>
      </c>
      <c r="R39" s="54">
        <v>2</v>
      </c>
      <c r="S39" s="32">
        <v>10000</v>
      </c>
      <c r="T39" s="32">
        <v>-10000</v>
      </c>
      <c r="U39" s="59"/>
    </row>
    <row r="40" spans="15:21" ht="13.5" customHeight="1">
      <c r="O40" s="49"/>
      <c r="P40" s="28" t="s">
        <v>28</v>
      </c>
      <c r="Q40" s="54">
        <v>2.2999999999999998</v>
      </c>
      <c r="R40" s="54">
        <v>2.2000000000000002</v>
      </c>
      <c r="S40" s="32">
        <v>10000</v>
      </c>
      <c r="T40" s="32">
        <v>-10000</v>
      </c>
      <c r="U40" s="59"/>
    </row>
    <row r="41" spans="15:21" ht="13.5" customHeight="1">
      <c r="O41" s="49"/>
      <c r="P41" s="28" t="s">
        <v>25</v>
      </c>
      <c r="Q41" s="54">
        <v>2.8</v>
      </c>
      <c r="R41" s="54">
        <v>2.2999999999999998</v>
      </c>
      <c r="S41" s="32">
        <v>10000</v>
      </c>
      <c r="T41" s="32">
        <v>-10000</v>
      </c>
      <c r="U41" s="59"/>
    </row>
    <row r="42" spans="15:21" ht="13.5" customHeight="1">
      <c r="O42" s="49"/>
      <c r="P42" s="28" t="s">
        <v>26</v>
      </c>
      <c r="Q42" s="54">
        <v>3.2</v>
      </c>
      <c r="R42" s="54">
        <v>2.7</v>
      </c>
      <c r="S42" s="32">
        <v>10000</v>
      </c>
      <c r="T42" s="32">
        <v>-10000</v>
      </c>
      <c r="U42" s="59"/>
    </row>
    <row r="43" spans="15:21" ht="13.5" customHeight="1">
      <c r="O43" s="49">
        <v>2026</v>
      </c>
      <c r="P43" s="28" t="s">
        <v>27</v>
      </c>
      <c r="Q43" s="54">
        <v>3.7</v>
      </c>
      <c r="R43" s="54">
        <v>3.2</v>
      </c>
      <c r="S43" s="32">
        <v>10000</v>
      </c>
      <c r="T43" s="32">
        <v>-10000</v>
      </c>
    </row>
    <row r="44" spans="15:21" ht="13.5" customHeight="1">
      <c r="O44" s="49"/>
      <c r="P44" s="28" t="s">
        <v>28</v>
      </c>
      <c r="Q44" s="56"/>
      <c r="R44" s="29">
        <v>3.5</v>
      </c>
      <c r="S44" s="32">
        <v>10000</v>
      </c>
      <c r="T44" s="32">
        <v>-10000</v>
      </c>
    </row>
    <row r="45" spans="15:21" ht="13.5" customHeight="1">
      <c r="O45" s="49"/>
      <c r="P45" s="28"/>
      <c r="Q45" s="56"/>
      <c r="R45" s="29"/>
      <c r="S45" s="32"/>
      <c r="T45" s="32"/>
    </row>
    <row r="46" spans="15:21" ht="15.75">
      <c r="O46" s="49"/>
      <c r="P46" s="28"/>
      <c r="Q46" s="56"/>
      <c r="R46" s="29"/>
      <c r="S46" s="32"/>
      <c r="T46" s="32"/>
    </row>
    <row r="47" spans="15:21" ht="15.75">
      <c r="O47" s="49"/>
      <c r="P47" s="28"/>
      <c r="Q47" s="56"/>
      <c r="R47" s="33"/>
      <c r="S47" s="32"/>
      <c r="T47" s="32"/>
    </row>
    <row r="48" spans="15:21" ht="15.75">
      <c r="O48" s="49"/>
      <c r="P48" s="28"/>
      <c r="Q48" s="56"/>
      <c r="R48" s="33"/>
      <c r="S48" s="32"/>
      <c r="T48" s="32"/>
    </row>
    <row r="49" spans="15:20" ht="15.75">
      <c r="O49" s="49"/>
      <c r="P49" s="28"/>
      <c r="Q49" s="56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7" width="16.125" style="25" customWidth="1"/>
    <col min="18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7" t="s">
        <v>63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 t="s">
        <v>23</v>
      </c>
      <c r="T2" s="27" t="s">
        <v>23</v>
      </c>
    </row>
    <row r="3" spans="2:20" ht="13.5" customHeight="1">
      <c r="B3" s="48" t="s">
        <v>7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7</v>
      </c>
      <c r="Q3" s="54">
        <v>0.8</v>
      </c>
      <c r="R3" s="54">
        <v>0.9</v>
      </c>
    </row>
    <row r="4" spans="2:20" ht="13.5" customHeight="1">
      <c r="B4" s="47" t="s">
        <v>4</v>
      </c>
      <c r="O4" s="49"/>
      <c r="P4" s="28" t="s">
        <v>28</v>
      </c>
      <c r="Q4" s="54">
        <v>0.6</v>
      </c>
      <c r="R4" s="54">
        <v>0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5</v>
      </c>
      <c r="Q5" s="54">
        <v>0.3</v>
      </c>
      <c r="R5" s="54">
        <v>0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54">
        <v>0.2</v>
      </c>
      <c r="R6" s="54">
        <v>0.2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54">
        <v>-0.1</v>
      </c>
      <c r="R7" s="54">
        <v>-0.2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54">
        <v>-0.4</v>
      </c>
      <c r="R8" s="54">
        <v>-0.4</v>
      </c>
      <c r="S8" s="51"/>
      <c r="T8" s="51"/>
    </row>
    <row r="9" spans="2:20" ht="13.5" customHeight="1">
      <c r="P9" s="28" t="s">
        <v>25</v>
      </c>
      <c r="Q9" s="54">
        <v>-0.6</v>
      </c>
      <c r="R9" s="54">
        <v>-0.6</v>
      </c>
      <c r="S9" s="51"/>
      <c r="T9" s="51"/>
    </row>
    <row r="10" spans="2:20" ht="13.5" customHeight="1">
      <c r="O10" s="49"/>
      <c r="P10" s="28" t="s">
        <v>26</v>
      </c>
      <c r="Q10" s="54">
        <v>-0.9</v>
      </c>
      <c r="R10" s="54">
        <v>-0.8</v>
      </c>
      <c r="S10" s="51"/>
      <c r="T10" s="51"/>
    </row>
    <row r="11" spans="2:20" ht="13.5" customHeight="1">
      <c r="O11" s="49">
        <v>2018</v>
      </c>
      <c r="P11" s="28" t="s">
        <v>27</v>
      </c>
      <c r="Q11" s="54">
        <v>-1</v>
      </c>
      <c r="R11" s="54">
        <v>-0.9</v>
      </c>
      <c r="S11" s="51"/>
      <c r="T11" s="51"/>
    </row>
    <row r="12" spans="2:20" ht="13.5" customHeight="1">
      <c r="O12" s="49"/>
      <c r="P12" s="28" t="s">
        <v>28</v>
      </c>
      <c r="Q12" s="54">
        <v>-0.9</v>
      </c>
      <c r="R12" s="54">
        <v>-0.8</v>
      </c>
      <c r="S12" s="51"/>
      <c r="T12" s="51"/>
    </row>
    <row r="13" spans="2:20" ht="13.5" customHeight="1">
      <c r="O13" s="49"/>
      <c r="P13" s="28" t="s">
        <v>25</v>
      </c>
      <c r="Q13" s="54">
        <v>-0.8</v>
      </c>
      <c r="R13" s="54">
        <v>-0.7</v>
      </c>
      <c r="S13" s="51"/>
      <c r="T13" s="51"/>
    </row>
    <row r="14" spans="2:20" ht="13.5" customHeight="1">
      <c r="O14" s="49"/>
      <c r="P14" s="28" t="s">
        <v>26</v>
      </c>
      <c r="Q14" s="54">
        <v>-0.62554916000000005</v>
      </c>
      <c r="R14" s="54">
        <v>-0.6</v>
      </c>
    </row>
    <row r="15" spans="2:20" ht="13.5" customHeight="1">
      <c r="O15" s="49">
        <v>2019</v>
      </c>
      <c r="P15" s="28" t="s">
        <v>27</v>
      </c>
      <c r="Q15" s="54">
        <v>-0.32672153999999998</v>
      </c>
      <c r="R15" s="54">
        <v>-0.4</v>
      </c>
    </row>
    <row r="16" spans="2:20" ht="13.5" customHeight="1">
      <c r="O16" s="49"/>
      <c r="P16" s="28" t="s">
        <v>28</v>
      </c>
      <c r="Q16" s="54">
        <v>-0.14757165999999999</v>
      </c>
      <c r="R16" s="54">
        <v>-0.1</v>
      </c>
    </row>
    <row r="17" spans="2:20" ht="13.5" customHeight="1">
      <c r="O17" s="49"/>
      <c r="P17" s="28" t="s">
        <v>25</v>
      </c>
      <c r="Q17" s="54">
        <v>5.9340740000000003E-2</v>
      </c>
      <c r="R17" s="54">
        <v>0.1</v>
      </c>
      <c r="S17" s="51"/>
      <c r="T17" s="51"/>
    </row>
    <row r="18" spans="2:20" ht="13.5" customHeight="1">
      <c r="O18" s="49"/>
      <c r="P18" s="28" t="s">
        <v>26</v>
      </c>
      <c r="Q18" s="54">
        <v>0.22936788999999999</v>
      </c>
      <c r="R18" s="54">
        <v>0.3</v>
      </c>
      <c r="S18" s="51"/>
      <c r="T18" s="51"/>
    </row>
    <row r="19" spans="2:20" ht="13.5" customHeight="1">
      <c r="O19" s="49">
        <v>2020</v>
      </c>
      <c r="P19" s="28" t="s">
        <v>27</v>
      </c>
      <c r="Q19" s="54">
        <v>-0.23752780000000001</v>
      </c>
      <c r="R19" s="54">
        <v>-0.2</v>
      </c>
      <c r="S19" s="51"/>
      <c r="T19" s="51"/>
    </row>
    <row r="20" spans="2:20" ht="13.5" customHeight="1">
      <c r="P20" s="28" t="s">
        <v>28</v>
      </c>
      <c r="Q20" s="54">
        <v>-3.7771311600000002</v>
      </c>
      <c r="R20" s="54">
        <v>-3.8</v>
      </c>
      <c r="S20" s="51"/>
      <c r="T20" s="51"/>
    </row>
    <row r="21" spans="2:20" ht="13.5" customHeight="1">
      <c r="O21" s="49"/>
      <c r="P21" s="28" t="s">
        <v>25</v>
      </c>
      <c r="Q21" s="54">
        <v>-5.9759572600000004</v>
      </c>
      <c r="R21" s="54">
        <v>-6</v>
      </c>
      <c r="S21" s="51"/>
      <c r="T21" s="51"/>
    </row>
    <row r="22" spans="2:20" ht="13.5" customHeight="1">
      <c r="O22" s="49"/>
      <c r="P22" s="28" t="s">
        <v>26</v>
      </c>
      <c r="Q22" s="54">
        <v>-7.0899454300000002</v>
      </c>
      <c r="R22" s="54">
        <v>-7.1</v>
      </c>
      <c r="S22" s="51"/>
      <c r="T22" s="51"/>
    </row>
    <row r="23" spans="2:20" ht="13.5" customHeight="1">
      <c r="O23" s="49">
        <v>2021</v>
      </c>
      <c r="P23" s="28" t="s">
        <v>27</v>
      </c>
      <c r="Q23" s="54">
        <v>-7.0770152900000003</v>
      </c>
      <c r="R23" s="54">
        <v>-7</v>
      </c>
      <c r="S23" s="51"/>
      <c r="T23" s="51"/>
    </row>
    <row r="24" spans="2:20" ht="13.5" customHeight="1">
      <c r="O24" s="49"/>
      <c r="P24" s="28" t="s">
        <v>28</v>
      </c>
      <c r="Q24" s="54">
        <v>-4.46223451</v>
      </c>
      <c r="R24" s="54">
        <v>-4.4000000000000004</v>
      </c>
      <c r="S24" s="51"/>
      <c r="T24" s="51"/>
    </row>
    <row r="25" spans="2:20" ht="13.5" customHeight="1">
      <c r="O25" s="49"/>
      <c r="P25" s="28" t="s">
        <v>25</v>
      </c>
      <c r="Q25" s="54">
        <v>-2.5645332000000001</v>
      </c>
      <c r="R25" s="54">
        <v>-2.5</v>
      </c>
      <c r="S25" s="51"/>
      <c r="T25" s="51"/>
    </row>
    <row r="26" spans="2:20" ht="13.5" customHeight="1">
      <c r="O26" s="49"/>
      <c r="P26" s="28" t="s">
        <v>26</v>
      </c>
      <c r="Q26" s="54">
        <v>-0.78392620999999996</v>
      </c>
      <c r="R26" s="54">
        <v>-0.8</v>
      </c>
      <c r="S26" s="51"/>
      <c r="T26" s="51"/>
    </row>
    <row r="27" spans="2:20" ht="13.5" customHeight="1">
      <c r="O27" s="49">
        <v>2022</v>
      </c>
      <c r="P27" s="28" t="s">
        <v>27</v>
      </c>
      <c r="Q27" s="54">
        <v>0.31870838000000001</v>
      </c>
      <c r="R27" s="54">
        <v>0.3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8</v>
      </c>
      <c r="Q28" s="54">
        <v>1.9215803</v>
      </c>
      <c r="R28" s="54">
        <v>1.9</v>
      </c>
      <c r="S28" s="51"/>
      <c r="T28" s="51"/>
    </row>
    <row r="29" spans="2:20" ht="13.5" customHeight="1">
      <c r="B29" s="60" t="s">
        <v>58</v>
      </c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5</v>
      </c>
      <c r="Q29" s="54">
        <v>3.0089541999999998</v>
      </c>
      <c r="R29" s="54">
        <v>3</v>
      </c>
      <c r="S29" s="51"/>
      <c r="T29" s="51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6</v>
      </c>
      <c r="Q30" s="54">
        <v>2.8422471800000002</v>
      </c>
      <c r="R30" s="54">
        <v>2.8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7</v>
      </c>
      <c r="Q31" s="54">
        <v>2.8575478900000002</v>
      </c>
      <c r="R31" s="54">
        <v>2.7</v>
      </c>
      <c r="S31" s="32"/>
      <c r="T31" s="32"/>
    </row>
    <row r="32" spans="2:20" ht="13.5" customHeight="1">
      <c r="B32" s="47" t="s">
        <v>2</v>
      </c>
      <c r="O32" s="49"/>
      <c r="P32" s="28" t="s">
        <v>28</v>
      </c>
      <c r="Q32" s="54">
        <v>2.18043728</v>
      </c>
      <c r="R32" s="54">
        <v>2</v>
      </c>
      <c r="S32" s="32"/>
      <c r="T32" s="32"/>
    </row>
    <row r="33" spans="15:20" ht="13.5" customHeight="1">
      <c r="O33" s="49"/>
      <c r="P33" s="28" t="s">
        <v>25</v>
      </c>
      <c r="Q33" s="54">
        <v>1.3420961600000001</v>
      </c>
      <c r="R33" s="54">
        <v>1.2</v>
      </c>
      <c r="S33" s="32"/>
      <c r="T33" s="32"/>
    </row>
    <row r="34" spans="15:20" ht="13.5" customHeight="1">
      <c r="O34" s="49"/>
      <c r="P34" s="28" t="s">
        <v>26</v>
      </c>
      <c r="Q34" s="54">
        <v>0.75064319999999995</v>
      </c>
      <c r="R34" s="54">
        <v>0.5</v>
      </c>
      <c r="S34" s="32"/>
      <c r="T34" s="32"/>
    </row>
    <row r="35" spans="15:20" ht="13.5" customHeight="1">
      <c r="O35" s="49">
        <v>2024</v>
      </c>
      <c r="P35" s="28" t="s">
        <v>27</v>
      </c>
      <c r="Q35" s="54">
        <v>2.8319399999999998E-3</v>
      </c>
      <c r="R35" s="54">
        <v>0</v>
      </c>
      <c r="S35" s="32"/>
      <c r="T35" s="32"/>
    </row>
    <row r="36" spans="15:20" ht="13.5" customHeight="1">
      <c r="O36" s="49"/>
      <c r="P36" s="28" t="s">
        <v>28</v>
      </c>
      <c r="Q36" s="54">
        <v>-0.31262156000000002</v>
      </c>
      <c r="R36" s="54">
        <v>-0.3</v>
      </c>
      <c r="S36" s="32">
        <v>10000</v>
      </c>
      <c r="T36" s="32">
        <v>-10000</v>
      </c>
    </row>
    <row r="37" spans="15:20" ht="13.5" customHeight="1">
      <c r="O37" s="49"/>
      <c r="P37" s="28" t="s">
        <v>25</v>
      </c>
      <c r="Q37" s="54">
        <v>-0.55744183999999997</v>
      </c>
      <c r="R37" s="54">
        <v>-0.3</v>
      </c>
      <c r="S37" s="32">
        <v>10000</v>
      </c>
      <c r="T37" s="32">
        <v>-10000</v>
      </c>
    </row>
    <row r="38" spans="15:20" ht="13.5" customHeight="1">
      <c r="O38" s="49"/>
      <c r="P38" s="28" t="s">
        <v>26</v>
      </c>
      <c r="Q38" s="54">
        <v>-0.65688095999999996</v>
      </c>
      <c r="R38" s="54">
        <v>-0.5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7</v>
      </c>
      <c r="Q39" s="54">
        <v>-0.71562974000000001</v>
      </c>
      <c r="R39" s="54">
        <v>-0.7</v>
      </c>
      <c r="S39" s="32">
        <v>10000</v>
      </c>
      <c r="T39" s="32">
        <v>-10000</v>
      </c>
    </row>
    <row r="40" spans="15:20" ht="13.5" customHeight="1">
      <c r="O40" s="49"/>
      <c r="P40" s="28" t="s">
        <v>28</v>
      </c>
      <c r="Q40" s="54">
        <v>-0.59755807000000005</v>
      </c>
      <c r="R40" s="54">
        <v>-0.8</v>
      </c>
      <c r="S40" s="32">
        <v>10000</v>
      </c>
      <c r="T40" s="32">
        <v>-10000</v>
      </c>
    </row>
    <row r="41" spans="15:20" ht="13.5" customHeight="1">
      <c r="O41" s="49"/>
      <c r="P41" s="28" t="s">
        <v>25</v>
      </c>
      <c r="Q41" s="54">
        <v>-0.38816684000000001</v>
      </c>
      <c r="R41" s="54">
        <v>-0.7</v>
      </c>
      <c r="S41" s="32">
        <v>10000</v>
      </c>
      <c r="T41" s="32">
        <v>-10000</v>
      </c>
    </row>
    <row r="42" spans="15:20" ht="13.5" customHeight="1">
      <c r="O42" s="49"/>
      <c r="P42" s="28" t="s">
        <v>26</v>
      </c>
      <c r="Q42" s="54">
        <v>-4.8947989999999997E-2</v>
      </c>
      <c r="R42" s="54">
        <v>-0.5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7</v>
      </c>
      <c r="Q43" s="54">
        <v>0.27023334999999998</v>
      </c>
      <c r="R43" s="54">
        <v>-0.3</v>
      </c>
      <c r="S43" s="32">
        <v>10000</v>
      </c>
      <c r="T43" s="32">
        <v>-10000</v>
      </c>
    </row>
    <row r="44" spans="15:20" ht="13.5" customHeight="1">
      <c r="O44" s="49"/>
      <c r="P44" s="28" t="s">
        <v>28</v>
      </c>
      <c r="Q44" s="56"/>
      <c r="R44" s="29">
        <v>0</v>
      </c>
      <c r="S44" s="32">
        <v>10000</v>
      </c>
      <c r="T44" s="32">
        <v>-10000</v>
      </c>
    </row>
    <row r="45" spans="15:20" ht="13.5" customHeight="1">
      <c r="O45" s="49"/>
      <c r="P45" s="28"/>
      <c r="Q45" s="56"/>
      <c r="R45" s="29"/>
      <c r="S45" s="32"/>
      <c r="T45" s="32"/>
    </row>
    <row r="46" spans="15:20" ht="15.75">
      <c r="O46" s="49"/>
      <c r="P46" s="28"/>
      <c r="Q46" s="56"/>
      <c r="R46" s="29"/>
      <c r="S46" s="32"/>
      <c r="T46" s="32"/>
    </row>
    <row r="47" spans="15:20" ht="15.75">
      <c r="O47" s="49"/>
      <c r="P47" s="28"/>
      <c r="Q47" s="56"/>
      <c r="R47" s="33"/>
      <c r="S47" s="32"/>
      <c r="T47" s="32"/>
    </row>
    <row r="48" spans="15:20" ht="15.75">
      <c r="O48" s="49"/>
      <c r="P48" s="28"/>
      <c r="Q48" s="56"/>
      <c r="R48" s="33"/>
      <c r="S48" s="32"/>
      <c r="T48" s="32"/>
    </row>
    <row r="49" spans="15:20" ht="15.75">
      <c r="O49" s="49"/>
      <c r="P49" s="28"/>
      <c r="Q49" s="56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61" t="s">
        <v>5</v>
      </c>
      <c r="D1" s="62"/>
      <c r="E1" s="62"/>
      <c r="F1" s="62"/>
      <c r="G1" s="62"/>
      <c r="H1" s="62"/>
      <c r="I1" s="62"/>
      <c r="K1" s="61" t="s">
        <v>6</v>
      </c>
      <c r="L1" s="62"/>
      <c r="M1" s="62"/>
      <c r="N1" s="62"/>
      <c r="O1" s="62"/>
      <c r="P1" s="62"/>
      <c r="Q1" s="63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8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4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64" t="s">
        <v>15</v>
      </c>
      <c r="D28" s="64"/>
      <c r="E28" s="64"/>
      <c r="F28" s="64"/>
      <c r="G28" s="64"/>
      <c r="H28" s="64"/>
      <c r="I28" s="64"/>
      <c r="J28" s="64"/>
      <c r="K28" s="64"/>
      <c r="L28" s="64"/>
    </row>
    <row r="29" spans="1:20" ht="15.75" customHeight="1">
      <c r="C29" s="17" t="s">
        <v>16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65" t="s">
        <v>19</v>
      </c>
      <c r="M30" s="65"/>
      <c r="N30" s="65"/>
      <c r="O30" s="65"/>
      <c r="P30" s="65"/>
      <c r="Q30" s="65"/>
      <c r="R30" s="65"/>
      <c r="S30" s="65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66" t="s">
        <v>8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</row>
    <row r="67" spans="3:19" ht="15.75" customHeight="1"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</row>
    <row r="68" spans="3:19" ht="16.5">
      <c r="C68" s="11" t="s">
        <v>17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3" style="47" customWidth="1"/>
    <col min="17" max="17" width="16.125" style="25" customWidth="1"/>
    <col min="18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7" t="s">
        <v>5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/>
      <c r="T2" s="27"/>
    </row>
    <row r="3" spans="2:20" ht="13.5" customHeight="1">
      <c r="B3" s="48" t="s">
        <v>71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8</v>
      </c>
      <c r="P3" s="28"/>
      <c r="Q3" s="54">
        <v>-4.1997494221452012</v>
      </c>
      <c r="R3" s="54">
        <v>-4.2</v>
      </c>
    </row>
    <row r="4" spans="2:20" ht="13.5" customHeight="1">
      <c r="B4" s="47" t="s">
        <v>4</v>
      </c>
      <c r="O4" s="49">
        <v>2019</v>
      </c>
      <c r="P4" s="28"/>
      <c r="Q4" s="54">
        <v>-4.5852670929227246</v>
      </c>
      <c r="R4" s="54">
        <v>-4.599999999999999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>
        <v>2020</v>
      </c>
      <c r="P5" s="28"/>
      <c r="Q5" s="54">
        <v>-3.4197562060603945</v>
      </c>
      <c r="R5" s="54">
        <v>-3.4</v>
      </c>
    </row>
    <row r="6" spans="2:20" ht="13.5" customHeight="1">
      <c r="B6" s="47" t="s">
        <v>40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>
        <v>2021</v>
      </c>
      <c r="P6" s="28"/>
      <c r="Q6" s="54">
        <v>-5.6487794809570424</v>
      </c>
      <c r="R6" s="54">
        <v>-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 t="s">
        <v>68</v>
      </c>
      <c r="P7" s="28"/>
      <c r="Q7" s="54">
        <v>-6.1713509042329582</v>
      </c>
      <c r="R7" s="54">
        <v>-6.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 t="s">
        <v>69</v>
      </c>
      <c r="P8" s="28"/>
      <c r="Q8" s="54">
        <v>-2.6547180955220937</v>
      </c>
      <c r="R8" s="54">
        <v>-2.5</v>
      </c>
      <c r="S8" s="51"/>
      <c r="T8" s="51"/>
    </row>
    <row r="9" spans="2:20" ht="13.5" customHeight="1">
      <c r="O9" s="49" t="s">
        <v>70</v>
      </c>
      <c r="P9" s="28"/>
      <c r="Q9" s="54">
        <v>-3.0732604908984071</v>
      </c>
      <c r="R9" s="54">
        <v>-2.8</v>
      </c>
      <c r="S9" s="51"/>
      <c r="T9" s="51"/>
    </row>
    <row r="10" spans="2:20" ht="13.5" customHeight="1">
      <c r="O10" s="49" t="s">
        <v>74</v>
      </c>
      <c r="P10" s="28"/>
      <c r="Q10" s="54"/>
      <c r="R10" s="54">
        <v>-3.4</v>
      </c>
      <c r="S10" s="51"/>
      <c r="T10" s="51"/>
    </row>
    <row r="11" spans="2:20" ht="13.5" customHeight="1">
      <c r="O11" s="49"/>
      <c r="P11" s="28"/>
      <c r="Q11" s="54"/>
      <c r="R11" s="54"/>
      <c r="S11" s="51"/>
      <c r="T11" s="51"/>
    </row>
    <row r="12" spans="2:20" ht="13.5" customHeight="1">
      <c r="O12" s="49"/>
      <c r="P12" s="28"/>
      <c r="Q12" s="54"/>
      <c r="R12" s="54"/>
      <c r="S12" s="51"/>
      <c r="T12" s="51"/>
    </row>
    <row r="13" spans="2:20" ht="13.5" customHeight="1">
      <c r="O13" s="49"/>
      <c r="P13" s="28"/>
      <c r="Q13" s="54"/>
      <c r="R13" s="54"/>
      <c r="S13" s="51"/>
      <c r="T13" s="51"/>
    </row>
    <row r="14" spans="2:20" ht="13.5" customHeight="1">
      <c r="O14" s="49"/>
      <c r="P14" s="28"/>
      <c r="Q14" s="54"/>
      <c r="R14" s="54"/>
    </row>
    <row r="15" spans="2:20" ht="13.5" customHeight="1">
      <c r="O15" s="49"/>
      <c r="P15" s="28"/>
      <c r="Q15" s="54"/>
      <c r="R15" s="54"/>
    </row>
    <row r="16" spans="2:20" ht="13.5" customHeight="1">
      <c r="O16" s="49"/>
      <c r="P16" s="28"/>
      <c r="Q16" s="54"/>
      <c r="R16" s="54"/>
    </row>
    <row r="17" spans="2:20" ht="13.5" customHeight="1">
      <c r="O17" s="49"/>
      <c r="P17" s="28"/>
      <c r="Q17" s="54"/>
      <c r="R17" s="54"/>
      <c r="S17" s="51"/>
      <c r="T17" s="51"/>
    </row>
    <row r="18" spans="2:20" ht="13.5" customHeight="1">
      <c r="O18" s="49"/>
      <c r="P18" s="28"/>
      <c r="Q18" s="54"/>
      <c r="R18" s="54"/>
      <c r="S18" s="51"/>
      <c r="T18" s="51"/>
    </row>
    <row r="19" spans="2:20" ht="13.5" customHeight="1">
      <c r="O19" s="49"/>
      <c r="P19" s="28"/>
      <c r="Q19" s="54"/>
      <c r="R19" s="54"/>
      <c r="S19" s="51"/>
      <c r="T19" s="51"/>
    </row>
    <row r="20" spans="2:20" ht="13.5" customHeight="1">
      <c r="P20" s="28"/>
      <c r="Q20" s="54"/>
      <c r="R20" s="54"/>
      <c r="S20" s="51"/>
      <c r="T20" s="51"/>
    </row>
    <row r="21" spans="2:20" ht="13.5" customHeight="1">
      <c r="O21" s="49"/>
      <c r="P21" s="28"/>
      <c r="Q21" s="54"/>
      <c r="R21" s="54"/>
      <c r="S21" s="51"/>
      <c r="T21" s="51"/>
    </row>
    <row r="22" spans="2:20" ht="13.5" customHeight="1">
      <c r="O22" s="49"/>
      <c r="P22" s="28"/>
      <c r="Q22" s="54"/>
      <c r="R22" s="54"/>
      <c r="S22" s="51"/>
      <c r="T22" s="51"/>
    </row>
    <row r="23" spans="2:20" ht="13.5" customHeight="1">
      <c r="O23" s="49"/>
      <c r="P23" s="28"/>
      <c r="Q23" s="54"/>
      <c r="R23" s="54"/>
      <c r="S23" s="51"/>
      <c r="T23" s="51"/>
    </row>
    <row r="24" spans="2:20" ht="13.5" customHeight="1">
      <c r="O24" s="49"/>
      <c r="P24" s="28"/>
      <c r="Q24" s="54"/>
      <c r="R24" s="54"/>
      <c r="S24" s="51"/>
      <c r="T24" s="51"/>
    </row>
    <row r="25" spans="2:20" ht="13.5" customHeight="1">
      <c r="O25" s="49"/>
      <c r="P25" s="28"/>
      <c r="Q25" s="54"/>
      <c r="R25" s="54"/>
      <c r="S25" s="51"/>
      <c r="T25" s="51"/>
    </row>
    <row r="26" spans="2:20" ht="13.5" customHeight="1">
      <c r="O26" s="49"/>
      <c r="P26" s="28"/>
      <c r="Q26" s="54"/>
      <c r="R26" s="54"/>
      <c r="S26" s="51"/>
      <c r="T26" s="51"/>
    </row>
    <row r="27" spans="2:20" ht="13.5" customHeight="1">
      <c r="O27" s="49"/>
      <c r="P27" s="28"/>
      <c r="Q27" s="54"/>
      <c r="R27" s="54"/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/>
      <c r="Q28" s="54"/>
      <c r="R28" s="54"/>
      <c r="S28" s="51"/>
      <c r="T28" s="51"/>
    </row>
    <row r="29" spans="2:20" ht="13.5" customHeight="1">
      <c r="O29" s="49"/>
      <c r="P29" s="28"/>
      <c r="Q29" s="54"/>
      <c r="R29" s="54"/>
      <c r="S29" s="51"/>
      <c r="T29" s="51"/>
    </row>
    <row r="30" spans="2:20" ht="13.5" customHeight="1">
      <c r="O30" s="49"/>
      <c r="P30" s="28"/>
      <c r="Q30" s="54"/>
      <c r="R30" s="54"/>
      <c r="S30" s="32"/>
      <c r="T30" s="32"/>
    </row>
    <row r="31" spans="2:20" ht="13.5" customHeight="1">
      <c r="B31" s="47" t="s">
        <v>72</v>
      </c>
      <c r="O31" s="49"/>
      <c r="P31" s="28"/>
      <c r="Q31" s="54"/>
      <c r="R31" s="54"/>
      <c r="S31" s="32"/>
      <c r="T31" s="32"/>
    </row>
    <row r="32" spans="2:20" ht="13.5" customHeight="1">
      <c r="B32" s="47" t="s">
        <v>29</v>
      </c>
      <c r="O32" s="49"/>
      <c r="P32" s="28"/>
      <c r="Q32" s="54"/>
      <c r="R32" s="54"/>
      <c r="S32" s="32"/>
      <c r="T32" s="32"/>
    </row>
    <row r="33" spans="15:20" ht="13.5" customHeight="1">
      <c r="O33" s="49"/>
      <c r="P33" s="28"/>
      <c r="Q33" s="54"/>
      <c r="R33" s="54"/>
      <c r="S33" s="32"/>
      <c r="T33" s="32"/>
    </row>
    <row r="34" spans="15:20" ht="13.5" customHeight="1">
      <c r="O34" s="49"/>
      <c r="P34" s="28"/>
      <c r="Q34" s="54"/>
      <c r="R34" s="54"/>
      <c r="S34" s="32"/>
      <c r="T34" s="32"/>
    </row>
    <row r="35" spans="15:20" ht="13.5" customHeight="1">
      <c r="O35" s="49"/>
      <c r="P35" s="28"/>
      <c r="Q35" s="54"/>
      <c r="R35" s="54"/>
      <c r="S35" s="32"/>
      <c r="T35" s="32"/>
    </row>
    <row r="36" spans="15:20" ht="13.5" customHeight="1">
      <c r="O36" s="49"/>
      <c r="P36" s="28"/>
      <c r="Q36" s="54"/>
      <c r="R36" s="54"/>
      <c r="S36" s="32"/>
      <c r="T36" s="32"/>
    </row>
    <row r="37" spans="15:20" ht="13.5" customHeight="1">
      <c r="O37" s="49"/>
      <c r="P37" s="28"/>
      <c r="Q37" s="54"/>
      <c r="R37" s="54"/>
      <c r="S37" s="32"/>
      <c r="T37" s="32"/>
    </row>
    <row r="38" spans="15:20" ht="13.5" customHeight="1">
      <c r="O38" s="49"/>
      <c r="P38" s="28"/>
      <c r="Q38" s="54"/>
      <c r="R38" s="54"/>
      <c r="S38" s="32"/>
      <c r="T38" s="32"/>
    </row>
    <row r="39" spans="15:20" ht="13.5" customHeight="1">
      <c r="O39" s="49"/>
      <c r="P39" s="28"/>
      <c r="Q39" s="54"/>
      <c r="R39" s="54"/>
      <c r="S39" s="32"/>
      <c r="T39" s="32"/>
    </row>
    <row r="40" spans="15:20" ht="13.5" customHeight="1">
      <c r="O40" s="49"/>
      <c r="P40" s="28"/>
      <c r="Q40" s="54"/>
      <c r="R40" s="54"/>
      <c r="S40" s="32"/>
      <c r="T40" s="32"/>
    </row>
    <row r="41" spans="15:20" ht="13.5" customHeight="1">
      <c r="O41" s="49"/>
      <c r="P41" s="28"/>
      <c r="Q41" s="54"/>
      <c r="R41" s="54"/>
      <c r="S41" s="32"/>
      <c r="T41" s="32"/>
    </row>
    <row r="42" spans="15:20" ht="13.5" customHeight="1">
      <c r="O42" s="49"/>
      <c r="P42" s="28"/>
      <c r="Q42" s="54"/>
      <c r="R42" s="54"/>
      <c r="S42" s="32"/>
      <c r="T42" s="32"/>
    </row>
    <row r="43" spans="15:20" ht="13.5" customHeight="1">
      <c r="O43" s="49"/>
      <c r="P43" s="28"/>
      <c r="Q43" s="54"/>
      <c r="R43" s="54"/>
      <c r="S43" s="32"/>
      <c r="T43" s="32"/>
    </row>
    <row r="44" spans="15:20" ht="13.5" customHeight="1">
      <c r="O44" s="49"/>
      <c r="P44" s="28"/>
      <c r="Q44" s="56"/>
      <c r="R44" s="29"/>
      <c r="S44" s="32"/>
      <c r="T44" s="32"/>
    </row>
    <row r="45" spans="15:20" ht="13.5" customHeight="1">
      <c r="O45" s="49"/>
      <c r="P45" s="28"/>
      <c r="Q45" s="56"/>
      <c r="R45" s="29"/>
      <c r="S45" s="32"/>
      <c r="T45" s="32"/>
    </row>
    <row r="46" spans="15:20" ht="15.75">
      <c r="O46" s="49"/>
      <c r="P46" s="28"/>
      <c r="Q46" s="56"/>
      <c r="R46" s="29"/>
      <c r="S46" s="32"/>
      <c r="T46" s="32"/>
    </row>
    <row r="47" spans="15:20" ht="15.75">
      <c r="O47" s="49"/>
      <c r="P47" s="28"/>
      <c r="Q47" s="56"/>
      <c r="R47" s="33"/>
      <c r="S47" s="32"/>
      <c r="T47" s="32"/>
    </row>
    <row r="48" spans="15:20" ht="15.75">
      <c r="O48" s="49"/>
      <c r="P48" s="28"/>
      <c r="Q48" s="56"/>
      <c r="R48" s="33"/>
      <c r="S48" s="32"/>
      <c r="T48" s="32"/>
    </row>
    <row r="49" spans="15:20" ht="15.75">
      <c r="O49" s="49"/>
      <c r="P49" s="28"/>
      <c r="Q49" s="56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20" width="9.375" style="47" customWidth="1"/>
    <col min="21" max="16384" width="10" style="47"/>
  </cols>
  <sheetData>
    <row r="2" spans="2:21" ht="13.5" customHeight="1">
      <c r="B2" s="26" t="s">
        <v>21</v>
      </c>
      <c r="C2" s="48"/>
      <c r="D2" s="48"/>
      <c r="E2" s="48"/>
      <c r="F2" s="45"/>
      <c r="G2" s="45"/>
      <c r="H2" s="45"/>
      <c r="I2" s="45"/>
      <c r="J2" s="45"/>
      <c r="K2" s="45"/>
      <c r="L2" s="45"/>
      <c r="M2" s="45"/>
      <c r="P2" s="27"/>
      <c r="Q2" s="27" t="s">
        <v>67</v>
      </c>
      <c r="R2" s="27" t="s">
        <v>73</v>
      </c>
      <c r="S2" s="27" t="s">
        <v>23</v>
      </c>
      <c r="T2" s="27" t="s">
        <v>23</v>
      </c>
    </row>
    <row r="3" spans="2:21" ht="13.5" customHeight="1">
      <c r="B3" s="44" t="s">
        <v>44</v>
      </c>
      <c r="C3" s="44"/>
      <c r="D3" s="44"/>
      <c r="E3" s="44"/>
      <c r="F3" s="44"/>
      <c r="G3" s="44"/>
      <c r="H3" s="44"/>
      <c r="I3" s="44"/>
      <c r="J3" s="44"/>
      <c r="K3" s="44"/>
      <c r="L3" s="48"/>
      <c r="M3" s="48"/>
      <c r="O3" s="49">
        <v>2016</v>
      </c>
      <c r="P3" s="28" t="s">
        <v>27</v>
      </c>
      <c r="Q3" s="54">
        <v>1</v>
      </c>
      <c r="R3" s="54">
        <v>1</v>
      </c>
      <c r="T3" s="51"/>
      <c r="U3" s="59"/>
    </row>
    <row r="4" spans="2:21" ht="13.5" customHeight="1">
      <c r="B4" s="31" t="s">
        <v>22</v>
      </c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8</v>
      </c>
      <c r="Q4" s="54">
        <v>1.6</v>
      </c>
      <c r="R4" s="54">
        <v>1.6</v>
      </c>
      <c r="T4" s="51"/>
      <c r="U4" s="59"/>
    </row>
    <row r="5" spans="2:21" ht="13.5" customHeight="1">
      <c r="B5" s="30"/>
      <c r="C5" s="50"/>
      <c r="D5" s="50"/>
      <c r="E5" s="50"/>
      <c r="F5" s="50"/>
      <c r="G5" s="50"/>
      <c r="H5" s="50"/>
      <c r="I5" s="50"/>
      <c r="J5" s="50"/>
      <c r="K5" s="50"/>
      <c r="O5" s="49"/>
      <c r="P5" s="28" t="s">
        <v>25</v>
      </c>
      <c r="Q5" s="54">
        <v>1.5</v>
      </c>
      <c r="R5" s="54">
        <v>1.5</v>
      </c>
      <c r="T5" s="51"/>
      <c r="U5" s="59"/>
    </row>
    <row r="6" spans="2:21" ht="13.5" customHeight="1">
      <c r="B6" s="30" t="s">
        <v>1</v>
      </c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6</v>
      </c>
      <c r="Q6" s="54">
        <v>2.2999999999999998</v>
      </c>
      <c r="R6" s="54">
        <v>2.2999999999999998</v>
      </c>
      <c r="S6" s="51"/>
      <c r="T6" s="51"/>
      <c r="U6" s="59"/>
    </row>
    <row r="7" spans="2:21" ht="13.5" customHeight="1">
      <c r="B7" s="30"/>
      <c r="O7" s="49">
        <v>2017</v>
      </c>
      <c r="P7" s="28" t="s">
        <v>27</v>
      </c>
      <c r="Q7" s="54">
        <v>3.2</v>
      </c>
      <c r="R7" s="54">
        <v>3.2</v>
      </c>
      <c r="S7" s="51"/>
      <c r="T7" s="51"/>
      <c r="U7" s="59"/>
    </row>
    <row r="8" spans="2:21" ht="13.5" customHeight="1">
      <c r="O8" s="49"/>
      <c r="P8" s="28" t="s">
        <v>28</v>
      </c>
      <c r="Q8" s="54">
        <v>3.5</v>
      </c>
      <c r="R8" s="54">
        <v>3.5</v>
      </c>
      <c r="S8" s="51"/>
      <c r="T8" s="51"/>
      <c r="U8" s="59"/>
    </row>
    <row r="9" spans="2:21" ht="13.5" customHeight="1">
      <c r="O9" s="49"/>
      <c r="P9" s="28" t="s">
        <v>25</v>
      </c>
      <c r="Q9" s="54">
        <v>3.2</v>
      </c>
      <c r="R9" s="54">
        <v>3.2</v>
      </c>
      <c r="S9" s="51"/>
      <c r="T9" s="51"/>
      <c r="U9" s="59"/>
    </row>
    <row r="10" spans="2:21" ht="13.5" customHeight="1">
      <c r="O10" s="49"/>
      <c r="P10" s="28" t="s">
        <v>26</v>
      </c>
      <c r="Q10" s="54">
        <v>2.9</v>
      </c>
      <c r="R10" s="54">
        <v>3</v>
      </c>
      <c r="S10" s="51"/>
      <c r="T10" s="51"/>
      <c r="U10" s="59"/>
    </row>
    <row r="11" spans="2:21" ht="13.5" customHeight="1">
      <c r="O11" s="49">
        <v>2018</v>
      </c>
      <c r="P11" s="28" t="s">
        <v>27</v>
      </c>
      <c r="Q11" s="54">
        <v>2.9</v>
      </c>
      <c r="R11" s="54">
        <v>2.9</v>
      </c>
      <c r="S11" s="51"/>
      <c r="T11" s="51"/>
      <c r="U11" s="59"/>
    </row>
    <row r="12" spans="2:21" ht="13.5" customHeight="1">
      <c r="O12" s="49"/>
      <c r="P12" s="28" t="s">
        <v>28</v>
      </c>
      <c r="Q12" s="54">
        <v>2.7</v>
      </c>
      <c r="R12" s="54">
        <v>2.7</v>
      </c>
      <c r="S12" s="51"/>
      <c r="T12" s="51"/>
      <c r="U12" s="59"/>
    </row>
    <row r="13" spans="2:21" ht="13.5" customHeight="1">
      <c r="O13" s="49"/>
      <c r="P13" s="28" t="s">
        <v>25</v>
      </c>
      <c r="Q13" s="54">
        <v>2.5</v>
      </c>
      <c r="R13" s="54">
        <v>2.5</v>
      </c>
      <c r="S13" s="51"/>
      <c r="T13" s="51"/>
      <c r="U13" s="59"/>
    </row>
    <row r="14" spans="2:21" ht="13.5" customHeight="1">
      <c r="O14" s="49"/>
      <c r="P14" s="28" t="s">
        <v>26</v>
      </c>
      <c r="Q14" s="54">
        <v>1.8</v>
      </c>
      <c r="R14" s="54">
        <v>1.8</v>
      </c>
      <c r="S14" s="51"/>
      <c r="T14" s="51"/>
      <c r="U14" s="59"/>
    </row>
    <row r="15" spans="2:21" ht="13.5" customHeight="1">
      <c r="O15" s="49">
        <v>2019</v>
      </c>
      <c r="P15" s="28" t="s">
        <v>27</v>
      </c>
      <c r="Q15" s="54">
        <v>1.2</v>
      </c>
      <c r="R15" s="54">
        <v>1.2</v>
      </c>
      <c r="S15" s="51"/>
      <c r="T15" s="51"/>
      <c r="U15" s="59"/>
    </row>
    <row r="16" spans="2:21" ht="13.5" customHeight="1">
      <c r="O16" s="49"/>
      <c r="P16" s="28" t="s">
        <v>28</v>
      </c>
      <c r="Q16" s="54">
        <v>1.6</v>
      </c>
      <c r="R16" s="54">
        <v>1.5</v>
      </c>
      <c r="S16" s="51"/>
      <c r="T16" s="51"/>
      <c r="U16" s="59"/>
    </row>
    <row r="17" spans="2:21" ht="13.5" customHeight="1">
      <c r="O17" s="49"/>
      <c r="P17" s="28" t="s">
        <v>25</v>
      </c>
      <c r="Q17" s="54">
        <v>1.7</v>
      </c>
      <c r="R17" s="54">
        <v>1.7</v>
      </c>
      <c r="S17" s="51"/>
      <c r="T17" s="51"/>
      <c r="U17" s="59"/>
    </row>
    <row r="18" spans="2:21" ht="13.5" customHeight="1">
      <c r="O18" s="49"/>
      <c r="P18" s="28" t="s">
        <v>26</v>
      </c>
      <c r="Q18" s="54">
        <v>1.4</v>
      </c>
      <c r="R18" s="54">
        <v>1.4</v>
      </c>
      <c r="S18" s="51"/>
      <c r="T18" s="51"/>
      <c r="U18" s="59"/>
    </row>
    <row r="19" spans="2:21" ht="13.5" customHeight="1">
      <c r="O19" s="49">
        <v>2020</v>
      </c>
      <c r="P19" s="28" t="s">
        <v>27</v>
      </c>
      <c r="Q19" s="54">
        <v>-0.7</v>
      </c>
      <c r="R19" s="54">
        <v>-0.7</v>
      </c>
      <c r="S19" s="51"/>
      <c r="T19" s="51"/>
      <c r="U19" s="59"/>
    </row>
    <row r="20" spans="2:21" ht="13.5" customHeight="1">
      <c r="O20" s="49"/>
      <c r="P20" s="28" t="s">
        <v>28</v>
      </c>
      <c r="Q20" s="54">
        <v>-16</v>
      </c>
      <c r="R20" s="54">
        <v>-16</v>
      </c>
      <c r="S20" s="51"/>
      <c r="T20" s="51"/>
      <c r="U20" s="59"/>
    </row>
    <row r="21" spans="2:21" ht="13.5" customHeight="1">
      <c r="O21" s="49"/>
      <c r="P21" s="28" t="s">
        <v>25</v>
      </c>
      <c r="Q21" s="54">
        <v>-6.7</v>
      </c>
      <c r="R21" s="54">
        <v>-6.7</v>
      </c>
      <c r="S21" s="51"/>
      <c r="T21" s="51"/>
      <c r="U21" s="59"/>
    </row>
    <row r="22" spans="2:21" ht="13.5" customHeight="1">
      <c r="O22" s="49"/>
      <c r="P22" s="28" t="s">
        <v>26</v>
      </c>
      <c r="Q22" s="54">
        <v>-3</v>
      </c>
      <c r="R22" s="54">
        <v>-3</v>
      </c>
      <c r="S22" s="51"/>
      <c r="T22" s="51"/>
      <c r="U22" s="59"/>
    </row>
    <row r="23" spans="2:21" ht="13.5" customHeight="1">
      <c r="O23" s="49">
        <v>2021</v>
      </c>
      <c r="P23" s="28" t="s">
        <v>27</v>
      </c>
      <c r="Q23" s="54">
        <v>0</v>
      </c>
      <c r="R23" s="54">
        <v>0</v>
      </c>
      <c r="S23" s="51"/>
      <c r="T23" s="51"/>
      <c r="U23" s="59"/>
    </row>
    <row r="24" spans="2:21" ht="13.5" customHeight="1">
      <c r="O24" s="49"/>
      <c r="P24" s="28" t="s">
        <v>28</v>
      </c>
      <c r="Q24" s="54">
        <v>19.100000000000001</v>
      </c>
      <c r="R24" s="54">
        <v>19.2</v>
      </c>
      <c r="S24" s="32"/>
      <c r="T24" s="51"/>
      <c r="U24" s="59"/>
    </row>
    <row r="25" spans="2:21" ht="13.5" customHeight="1">
      <c r="O25" s="49"/>
      <c r="P25" s="28" t="s">
        <v>25</v>
      </c>
      <c r="Q25" s="54">
        <v>8.8000000000000007</v>
      </c>
      <c r="R25" s="54">
        <v>8.8000000000000007</v>
      </c>
      <c r="S25" s="32"/>
      <c r="T25" s="51"/>
      <c r="U25" s="59"/>
    </row>
    <row r="26" spans="2:21" ht="13.5" customHeight="1">
      <c r="O26" s="49"/>
      <c r="P26" s="28" t="s">
        <v>26</v>
      </c>
      <c r="Q26" s="54">
        <v>6.3</v>
      </c>
      <c r="R26" s="54">
        <v>6.3</v>
      </c>
      <c r="S26" s="32"/>
      <c r="T26" s="51"/>
      <c r="U26" s="59"/>
    </row>
    <row r="27" spans="2:21" ht="13.5" customHeight="1">
      <c r="O27" s="49">
        <v>2022</v>
      </c>
      <c r="P27" s="28" t="s">
        <v>27</v>
      </c>
      <c r="Q27" s="54">
        <v>5.0999999999999996</v>
      </c>
      <c r="R27" s="54">
        <v>5.0999999999999996</v>
      </c>
      <c r="S27" s="32"/>
      <c r="T27" s="51"/>
      <c r="U27" s="59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49"/>
      <c r="P28" s="28" t="s">
        <v>28</v>
      </c>
      <c r="Q28" s="54">
        <v>3.9</v>
      </c>
      <c r="R28" s="54">
        <v>3.9</v>
      </c>
      <c r="S28" s="32"/>
      <c r="T28" s="51"/>
      <c r="U28" s="59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5</v>
      </c>
      <c r="Q29" s="54">
        <v>3.2</v>
      </c>
      <c r="R29" s="54">
        <v>3.2</v>
      </c>
      <c r="S29" s="32"/>
      <c r="T29" s="51"/>
      <c r="U29" s="59"/>
    </row>
    <row r="30" spans="2:21" ht="13.5" customHeight="1">
      <c r="B30" s="34"/>
      <c r="O30" s="49"/>
      <c r="P30" s="28" t="s">
        <v>26</v>
      </c>
      <c r="Q30" s="54">
        <v>2.1</v>
      </c>
      <c r="R30" s="54">
        <v>2</v>
      </c>
      <c r="S30" s="32"/>
      <c r="T30" s="51"/>
      <c r="U30" s="59"/>
    </row>
    <row r="31" spans="2:21" ht="13.5" customHeight="1">
      <c r="O31" s="49">
        <v>2023</v>
      </c>
      <c r="P31" s="28" t="s">
        <v>27</v>
      </c>
      <c r="Q31" s="54">
        <v>2.6</v>
      </c>
      <c r="R31" s="54">
        <v>2.6</v>
      </c>
      <c r="S31" s="32"/>
      <c r="T31" s="32"/>
      <c r="U31" s="59"/>
    </row>
    <row r="32" spans="2:21" ht="13.5" customHeight="1">
      <c r="B32" s="53" t="s">
        <v>45</v>
      </c>
      <c r="O32" s="49"/>
      <c r="P32" s="28" t="s">
        <v>28</v>
      </c>
      <c r="Q32" s="54">
        <v>2.7</v>
      </c>
      <c r="R32" s="54">
        <v>2.8</v>
      </c>
      <c r="S32" s="32"/>
      <c r="T32" s="32"/>
      <c r="U32" s="59"/>
    </row>
    <row r="33" spans="15:21" ht="13.5" customHeight="1">
      <c r="O33" s="49"/>
      <c r="P33" s="28" t="s">
        <v>25</v>
      </c>
      <c r="Q33" s="54">
        <v>2.1</v>
      </c>
      <c r="R33" s="54">
        <v>2.2000000000000002</v>
      </c>
      <c r="S33" s="32"/>
      <c r="T33" s="32"/>
      <c r="U33" s="59"/>
    </row>
    <row r="34" spans="15:21" ht="13.5" customHeight="1">
      <c r="O34" s="49"/>
      <c r="P34" s="28" t="s">
        <v>26</v>
      </c>
      <c r="Q34" s="54">
        <v>1.6</v>
      </c>
      <c r="R34" s="54">
        <v>1.6</v>
      </c>
      <c r="S34" s="32"/>
      <c r="T34" s="32"/>
      <c r="U34" s="59"/>
    </row>
    <row r="35" spans="15:21" ht="13.5" customHeight="1">
      <c r="O35" s="49">
        <v>2024</v>
      </c>
      <c r="P35" s="28" t="s">
        <v>27</v>
      </c>
      <c r="Q35" s="54">
        <v>1.7</v>
      </c>
      <c r="R35" s="54">
        <v>1.9</v>
      </c>
      <c r="S35" s="32"/>
      <c r="T35" s="32"/>
      <c r="U35" s="59"/>
    </row>
    <row r="36" spans="15:21" ht="13.5" customHeight="1">
      <c r="O36" s="49"/>
      <c r="P36" s="28" t="s">
        <v>28</v>
      </c>
      <c r="Q36" s="54">
        <v>1.7</v>
      </c>
      <c r="R36" s="54">
        <v>1.6</v>
      </c>
      <c r="S36" s="32">
        <v>1000</v>
      </c>
      <c r="T36" s="32">
        <v>-1000</v>
      </c>
      <c r="U36" s="59"/>
    </row>
    <row r="37" spans="15:21" ht="13.5" customHeight="1">
      <c r="O37" s="49"/>
      <c r="P37" s="28" t="s">
        <v>25</v>
      </c>
      <c r="Q37" s="54">
        <v>1.6</v>
      </c>
      <c r="R37" s="54">
        <v>1.7</v>
      </c>
      <c r="S37" s="32">
        <v>1000</v>
      </c>
      <c r="T37" s="32">
        <v>-1000</v>
      </c>
      <c r="U37" s="59"/>
    </row>
    <row r="38" spans="15:21" ht="13.5" customHeight="1">
      <c r="O38" s="49"/>
      <c r="P38" s="28" t="s">
        <v>26</v>
      </c>
      <c r="Q38" s="54">
        <v>2.4</v>
      </c>
      <c r="R38" s="54">
        <v>2.4</v>
      </c>
      <c r="S38" s="32">
        <v>1000</v>
      </c>
      <c r="T38" s="32">
        <v>-1000</v>
      </c>
      <c r="U38" s="59"/>
    </row>
    <row r="39" spans="15:21" ht="13.5" customHeight="1">
      <c r="O39" s="49">
        <v>2025</v>
      </c>
      <c r="P39" s="28" t="s">
        <v>27</v>
      </c>
      <c r="Q39" s="54">
        <v>2.1</v>
      </c>
      <c r="R39" s="54">
        <v>2</v>
      </c>
      <c r="S39" s="32">
        <v>1000</v>
      </c>
      <c r="T39" s="32">
        <v>-1000</v>
      </c>
      <c r="U39" s="59"/>
    </row>
    <row r="40" spans="15:21" ht="13.5" customHeight="1">
      <c r="P40" s="28" t="s">
        <v>28</v>
      </c>
      <c r="Q40" s="54">
        <v>2.1</v>
      </c>
      <c r="R40" s="54">
        <v>2.2000000000000002</v>
      </c>
      <c r="S40" s="32">
        <v>1000</v>
      </c>
      <c r="T40" s="32">
        <v>-1000</v>
      </c>
      <c r="U40" s="59"/>
    </row>
    <row r="41" spans="15:21" ht="13.5" customHeight="1">
      <c r="P41" s="28" t="s">
        <v>25</v>
      </c>
      <c r="Q41" s="54">
        <v>2.2000000000000002</v>
      </c>
      <c r="R41" s="54">
        <v>2.1</v>
      </c>
      <c r="S41" s="32">
        <v>1000</v>
      </c>
      <c r="T41" s="32">
        <v>-1000</v>
      </c>
      <c r="U41" s="59"/>
    </row>
    <row r="42" spans="15:21" ht="13.5" customHeight="1">
      <c r="P42" s="28" t="s">
        <v>26</v>
      </c>
      <c r="Q42" s="54">
        <v>2.2999999999999998</v>
      </c>
      <c r="R42" s="54">
        <v>2.2999999999999998</v>
      </c>
      <c r="S42" s="32">
        <v>1000</v>
      </c>
      <c r="T42" s="32">
        <v>-1000</v>
      </c>
      <c r="U42" s="59"/>
    </row>
    <row r="43" spans="15:21" ht="13.5" customHeight="1">
      <c r="O43" s="47">
        <v>2026</v>
      </c>
      <c r="P43" s="28" t="s">
        <v>27</v>
      </c>
      <c r="Q43" s="54">
        <v>2.2999999999999998</v>
      </c>
      <c r="R43" s="54">
        <v>2.2000000000000002</v>
      </c>
      <c r="S43" s="32">
        <v>1000</v>
      </c>
      <c r="T43" s="32">
        <v>-1000</v>
      </c>
      <c r="U43" s="59"/>
    </row>
    <row r="44" spans="15:21" ht="13.5" customHeight="1">
      <c r="P44" s="28" t="s">
        <v>28</v>
      </c>
      <c r="R44" s="25">
        <v>2.2000000000000002</v>
      </c>
      <c r="S44" s="32">
        <v>1000</v>
      </c>
      <c r="T44" s="32">
        <v>-1000</v>
      </c>
    </row>
    <row r="45" spans="15:21" ht="13.5" customHeight="1">
      <c r="S45" s="32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33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 t="s">
        <v>23</v>
      </c>
    </row>
    <row r="3" spans="2:29" ht="13.5" customHeight="1">
      <c r="B3" s="44" t="s">
        <v>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7</v>
      </c>
      <c r="Q3" s="28">
        <v>35</v>
      </c>
      <c r="R3" s="28">
        <v>3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8</v>
      </c>
      <c r="Q4" s="55">
        <v>47</v>
      </c>
      <c r="R4" s="55">
        <v>47</v>
      </c>
      <c r="AC4" s="44"/>
    </row>
    <row r="5" spans="2:29" ht="13.5" customHeight="1">
      <c r="B5" s="30" t="s">
        <v>66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5</v>
      </c>
      <c r="Q5" s="55">
        <v>47</v>
      </c>
      <c r="R5" s="55">
        <v>47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6</v>
      </c>
      <c r="Q6" s="55">
        <v>51</v>
      </c>
      <c r="R6" s="55">
        <v>51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55">
        <v>55</v>
      </c>
      <c r="R7" s="55">
        <v>55</v>
      </c>
      <c r="S7" s="51"/>
    </row>
    <row r="8" spans="2:29" ht="13.5" customHeight="1">
      <c r="B8" s="30"/>
      <c r="O8" s="49"/>
      <c r="P8" s="28" t="s">
        <v>28</v>
      </c>
      <c r="Q8" s="55">
        <v>51</v>
      </c>
      <c r="R8" s="55">
        <v>51</v>
      </c>
      <c r="S8" s="51"/>
    </row>
    <row r="9" spans="2:29" ht="13.5" customHeight="1">
      <c r="O9" s="49"/>
      <c r="P9" s="28" t="s">
        <v>25</v>
      </c>
      <c r="Q9" s="55">
        <v>52</v>
      </c>
      <c r="R9" s="55">
        <v>52</v>
      </c>
      <c r="S9" s="51"/>
    </row>
    <row r="10" spans="2:29" ht="13.5" customHeight="1">
      <c r="O10" s="49"/>
      <c r="P10" s="28" t="s">
        <v>26</v>
      </c>
      <c r="Q10" s="55">
        <v>61</v>
      </c>
      <c r="R10" s="55">
        <v>61</v>
      </c>
      <c r="S10" s="51"/>
    </row>
    <row r="11" spans="2:29" ht="13.5" customHeight="1">
      <c r="O11" s="49">
        <v>2018</v>
      </c>
      <c r="P11" s="28" t="s">
        <v>27</v>
      </c>
      <c r="Q11" s="55">
        <v>67</v>
      </c>
      <c r="R11" s="55">
        <v>67</v>
      </c>
      <c r="S11" s="51"/>
    </row>
    <row r="12" spans="2:29" ht="13.5" customHeight="1">
      <c r="O12" s="49"/>
      <c r="P12" s="28" t="s">
        <v>28</v>
      </c>
      <c r="Q12" s="55">
        <v>75</v>
      </c>
      <c r="R12" s="55">
        <v>75</v>
      </c>
      <c r="S12" s="51"/>
    </row>
    <row r="13" spans="2:29" ht="13.5" customHeight="1">
      <c r="O13" s="49"/>
      <c r="P13" s="28" t="s">
        <v>25</v>
      </c>
      <c r="Q13" s="55">
        <v>76</v>
      </c>
      <c r="R13" s="55">
        <v>76</v>
      </c>
      <c r="S13" s="51"/>
    </row>
    <row r="14" spans="2:29" ht="13.5" customHeight="1">
      <c r="O14" s="49"/>
      <c r="P14" s="28" t="s">
        <v>26</v>
      </c>
      <c r="Q14" s="55">
        <v>68.599999999999994</v>
      </c>
      <c r="R14" s="55">
        <v>69</v>
      </c>
      <c r="S14" s="51"/>
    </row>
    <row r="15" spans="2:29" ht="13.5" customHeight="1">
      <c r="O15" s="49">
        <v>2019</v>
      </c>
      <c r="P15" s="28" t="s">
        <v>27</v>
      </c>
      <c r="Q15" s="55">
        <v>63.83</v>
      </c>
      <c r="R15" s="55">
        <v>64</v>
      </c>
      <c r="S15" s="51"/>
    </row>
    <row r="16" spans="2:29" ht="13.5" customHeight="1">
      <c r="O16" s="49"/>
      <c r="P16" s="28" t="s">
        <v>28</v>
      </c>
      <c r="Q16" s="55">
        <v>68.47</v>
      </c>
      <c r="R16" s="55">
        <v>68</v>
      </c>
      <c r="S16" s="51"/>
    </row>
    <row r="17" spans="2:19" ht="13.5" customHeight="1">
      <c r="O17" s="49"/>
      <c r="P17" s="28" t="s">
        <v>25</v>
      </c>
      <c r="Q17" s="55">
        <v>62.03</v>
      </c>
      <c r="R17" s="55">
        <v>62</v>
      </c>
      <c r="S17" s="51"/>
    </row>
    <row r="18" spans="2:19" ht="13.5" customHeight="1">
      <c r="O18" s="49"/>
      <c r="P18" s="28" t="s">
        <v>26</v>
      </c>
      <c r="Q18" s="55">
        <v>62.42</v>
      </c>
      <c r="R18" s="55">
        <v>62</v>
      </c>
      <c r="S18" s="51"/>
    </row>
    <row r="19" spans="2:19" ht="13.5" customHeight="1">
      <c r="O19" s="49">
        <v>2020</v>
      </c>
      <c r="P19" s="28" t="s">
        <v>27</v>
      </c>
      <c r="Q19" s="55">
        <v>50.82</v>
      </c>
      <c r="R19" s="55">
        <v>51</v>
      </c>
      <c r="S19" s="51"/>
    </row>
    <row r="20" spans="2:19" ht="13.5" customHeight="1">
      <c r="O20" s="49"/>
      <c r="P20" s="28" t="s">
        <v>28</v>
      </c>
      <c r="Q20" s="55">
        <v>33.39</v>
      </c>
      <c r="R20" s="55">
        <v>33</v>
      </c>
      <c r="S20" s="51"/>
    </row>
    <row r="21" spans="2:19" ht="13.5" customHeight="1">
      <c r="O21" s="49"/>
      <c r="P21" s="28" t="s">
        <v>25</v>
      </c>
      <c r="Q21" s="55">
        <v>43.34</v>
      </c>
      <c r="R21" s="55">
        <v>43</v>
      </c>
      <c r="S21" s="51"/>
    </row>
    <row r="22" spans="2:19" ht="13.5" customHeight="1">
      <c r="O22" s="49"/>
      <c r="P22" s="28" t="s">
        <v>26</v>
      </c>
      <c r="Q22" s="55">
        <v>45.26</v>
      </c>
      <c r="R22" s="55">
        <v>45</v>
      </c>
      <c r="S22" s="51"/>
    </row>
    <row r="23" spans="2:19" ht="13.5" customHeight="1">
      <c r="O23" s="49">
        <v>2021</v>
      </c>
      <c r="P23" s="28" t="s">
        <v>27</v>
      </c>
      <c r="Q23" s="55">
        <v>61.32</v>
      </c>
      <c r="R23" s="55">
        <v>61</v>
      </c>
      <c r="S23" s="51"/>
    </row>
    <row r="24" spans="2:19" ht="13.5" customHeight="1">
      <c r="O24" s="49"/>
      <c r="P24" s="28" t="s">
        <v>28</v>
      </c>
      <c r="Q24" s="55">
        <v>69.08</v>
      </c>
      <c r="R24" s="55">
        <v>69</v>
      </c>
      <c r="S24" s="32"/>
    </row>
    <row r="25" spans="2:19" ht="13.5" customHeight="1">
      <c r="O25" s="49"/>
      <c r="P25" s="28" t="s">
        <v>25</v>
      </c>
      <c r="Q25" s="55">
        <v>73.23</v>
      </c>
      <c r="R25" s="55">
        <v>73</v>
      </c>
      <c r="S25" s="32"/>
    </row>
    <row r="26" spans="2:19" ht="13.5" customHeight="1">
      <c r="O26" s="49"/>
      <c r="P26" s="28" t="s">
        <v>26</v>
      </c>
      <c r="Q26" s="55">
        <v>79.66</v>
      </c>
      <c r="R26" s="55">
        <v>80</v>
      </c>
      <c r="S26" s="32"/>
    </row>
    <row r="27" spans="2:19" ht="13.5" customHeight="1">
      <c r="O27" s="49">
        <v>2022</v>
      </c>
      <c r="P27" s="28" t="s">
        <v>27</v>
      </c>
      <c r="Q27" s="55">
        <v>97.9</v>
      </c>
      <c r="R27" s="55">
        <v>98</v>
      </c>
      <c r="S27" s="32"/>
    </row>
    <row r="28" spans="2:19" ht="13.5" customHeight="1">
      <c r="O28" s="49"/>
      <c r="P28" s="28" t="s">
        <v>28</v>
      </c>
      <c r="Q28" s="55">
        <v>111.98</v>
      </c>
      <c r="R28" s="55">
        <v>112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5</v>
      </c>
      <c r="Q29" s="55">
        <v>97.7</v>
      </c>
      <c r="R29" s="55">
        <v>98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6</v>
      </c>
      <c r="Q30" s="55">
        <v>88.63</v>
      </c>
      <c r="R30" s="55">
        <v>89</v>
      </c>
      <c r="S30" s="32"/>
    </row>
    <row r="31" spans="2:19" ht="13.5" customHeight="1">
      <c r="O31" s="49">
        <v>2023</v>
      </c>
      <c r="P31" s="28" t="s">
        <v>27</v>
      </c>
      <c r="Q31" s="55">
        <v>82.16</v>
      </c>
      <c r="R31" s="55">
        <v>82</v>
      </c>
      <c r="S31" s="32"/>
    </row>
    <row r="32" spans="2:19" ht="13.5" customHeight="1">
      <c r="B32" s="30" t="s">
        <v>9</v>
      </c>
      <c r="O32" s="49"/>
      <c r="P32" s="28" t="s">
        <v>28</v>
      </c>
      <c r="Q32" s="55">
        <v>77.73</v>
      </c>
      <c r="R32" s="55">
        <v>78</v>
      </c>
      <c r="S32" s="32"/>
    </row>
    <row r="33" spans="2:19" ht="13.5" customHeight="1">
      <c r="B33" s="52"/>
      <c r="O33" s="49"/>
      <c r="P33" s="28" t="s">
        <v>25</v>
      </c>
      <c r="Q33" s="55">
        <v>85.92</v>
      </c>
      <c r="R33" s="55">
        <v>86</v>
      </c>
      <c r="S33" s="32"/>
    </row>
    <row r="34" spans="2:19" ht="13.5" customHeight="1">
      <c r="O34" s="49"/>
      <c r="P34" s="28" t="s">
        <v>26</v>
      </c>
      <c r="Q34" s="55">
        <v>82.77</v>
      </c>
      <c r="R34" s="55">
        <v>83</v>
      </c>
      <c r="S34" s="32"/>
    </row>
    <row r="35" spans="2:19" ht="13.5" customHeight="1">
      <c r="O35" s="49">
        <v>2024</v>
      </c>
      <c r="P35" s="28" t="s">
        <v>27</v>
      </c>
      <c r="Q35" s="55">
        <v>81.7</v>
      </c>
      <c r="R35" s="55">
        <v>82</v>
      </c>
      <c r="S35" s="32"/>
    </row>
    <row r="36" spans="2:19" ht="13.5" customHeight="1">
      <c r="O36" s="49"/>
      <c r="P36" s="28" t="s">
        <v>28</v>
      </c>
      <c r="Q36" s="55">
        <v>87.016696977120006</v>
      </c>
      <c r="R36" s="55">
        <v>85</v>
      </c>
      <c r="S36" s="32"/>
    </row>
    <row r="37" spans="2:19" ht="13.5" customHeight="1">
      <c r="O37" s="49"/>
      <c r="P37" s="28" t="s">
        <v>25</v>
      </c>
      <c r="Q37" s="55">
        <v>87.016696977120006</v>
      </c>
      <c r="R37" s="55">
        <v>86</v>
      </c>
      <c r="S37" s="32">
        <v>1000</v>
      </c>
    </row>
    <row r="38" spans="2:19" ht="13.5" customHeight="1">
      <c r="O38" s="49"/>
      <c r="P38" s="28" t="s">
        <v>26</v>
      </c>
      <c r="Q38" s="55">
        <v>86.38376834012</v>
      </c>
      <c r="R38" s="55">
        <v>83</v>
      </c>
      <c r="S38" s="32">
        <v>1000</v>
      </c>
    </row>
    <row r="39" spans="2:19" ht="13.5" customHeight="1">
      <c r="O39" s="49">
        <v>2025</v>
      </c>
      <c r="P39" s="28" t="s">
        <v>27</v>
      </c>
      <c r="Q39" s="55">
        <v>85.045059140190006</v>
      </c>
      <c r="R39" s="55">
        <v>82</v>
      </c>
      <c r="S39" s="32">
        <v>1000</v>
      </c>
    </row>
    <row r="40" spans="2:19" ht="13.5" customHeight="1">
      <c r="P40" s="28" t="s">
        <v>28</v>
      </c>
      <c r="Q40" s="55">
        <v>83.706349940270002</v>
      </c>
      <c r="R40" s="55">
        <v>81</v>
      </c>
      <c r="S40" s="32">
        <v>1000</v>
      </c>
    </row>
    <row r="41" spans="2:19" ht="13.5" customHeight="1">
      <c r="P41" s="28" t="s">
        <v>25</v>
      </c>
      <c r="Q41" s="55">
        <v>82.046017286560001</v>
      </c>
      <c r="R41" s="55">
        <v>81</v>
      </c>
      <c r="S41" s="32">
        <v>1000</v>
      </c>
    </row>
    <row r="42" spans="2:19" ht="13.5" customHeight="1">
      <c r="P42" s="28" t="s">
        <v>26</v>
      </c>
      <c r="Q42" s="55">
        <v>80.385684632860006</v>
      </c>
      <c r="R42" s="55">
        <v>80</v>
      </c>
      <c r="S42" s="32">
        <v>1000</v>
      </c>
    </row>
    <row r="43" spans="2:19" ht="13.5" customHeight="1">
      <c r="O43" s="47">
        <v>2026</v>
      </c>
      <c r="P43" s="28" t="s">
        <v>27</v>
      </c>
      <c r="Q43" s="55">
        <v>80.385684632860006</v>
      </c>
      <c r="R43" s="55">
        <v>80</v>
      </c>
      <c r="S43" s="32">
        <v>1000</v>
      </c>
    </row>
    <row r="44" spans="2:19" ht="13.5" customHeight="1">
      <c r="P44" s="28" t="s">
        <v>28</v>
      </c>
      <c r="R44" s="25">
        <v>80</v>
      </c>
      <c r="S44" s="32">
        <v>1000</v>
      </c>
    </row>
    <row r="45" spans="2:19" ht="13.5" customHeight="1">
      <c r="S45" s="32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19" ht="13.5" customHeight="1">
      <c r="B2" s="26" t="s">
        <v>60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27" t="s">
        <v>67</v>
      </c>
      <c r="R2" s="27" t="s">
        <v>73</v>
      </c>
      <c r="S2" s="27" t="s">
        <v>23</v>
      </c>
    </row>
    <row r="3" spans="2:19" ht="13.5" customHeight="1">
      <c r="B3" s="31" t="s">
        <v>11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7</v>
      </c>
      <c r="Q3" s="29">
        <v>0.37</v>
      </c>
      <c r="R3" s="29">
        <v>0.37</v>
      </c>
    </row>
    <row r="4" spans="2:19" ht="13.5" customHeight="1">
      <c r="O4" s="49"/>
      <c r="P4" s="28" t="s">
        <v>28</v>
      </c>
      <c r="Q4" s="29">
        <v>0.37</v>
      </c>
      <c r="R4" s="29">
        <v>0.37</v>
      </c>
    </row>
    <row r="5" spans="2:19" ht="13.5" customHeight="1">
      <c r="B5" s="47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5</v>
      </c>
      <c r="Q5" s="29">
        <v>0.4</v>
      </c>
      <c r="R5" s="29">
        <v>0.4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29">
        <v>0.45</v>
      </c>
      <c r="R6" s="29">
        <v>0.45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29">
        <v>0.7</v>
      </c>
      <c r="R7" s="29">
        <v>0.7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29">
        <v>0.95</v>
      </c>
      <c r="R8" s="29">
        <v>0.95</v>
      </c>
      <c r="S8" s="51"/>
    </row>
    <row r="9" spans="2:19" ht="13.5" customHeight="1">
      <c r="B9" s="30"/>
      <c r="O9" s="49"/>
      <c r="P9" s="28" t="s">
        <v>25</v>
      </c>
      <c r="Q9" s="29">
        <v>1.1599999999999999</v>
      </c>
      <c r="R9" s="29">
        <v>1.1599999999999999</v>
      </c>
      <c r="S9" s="51"/>
    </row>
    <row r="10" spans="2:19" ht="13.5" customHeight="1">
      <c r="O10" s="49"/>
      <c r="P10" s="28" t="s">
        <v>26</v>
      </c>
      <c r="Q10" s="29">
        <v>1.2</v>
      </c>
      <c r="R10" s="29">
        <v>1.2</v>
      </c>
      <c r="S10" s="51"/>
    </row>
    <row r="11" spans="2:19" ht="13.5" customHeight="1">
      <c r="O11" s="49">
        <v>2018</v>
      </c>
      <c r="P11" s="28" t="s">
        <v>27</v>
      </c>
      <c r="Q11" s="29">
        <v>1.45</v>
      </c>
      <c r="R11" s="29">
        <v>1.45</v>
      </c>
      <c r="S11" s="51"/>
    </row>
    <row r="12" spans="2:19" ht="13.5" customHeight="1">
      <c r="O12" s="49"/>
      <c r="P12" s="28" t="s">
        <v>28</v>
      </c>
      <c r="Q12" s="29">
        <v>1.74</v>
      </c>
      <c r="R12" s="29">
        <v>1.74</v>
      </c>
      <c r="S12" s="51"/>
    </row>
    <row r="13" spans="2:19" ht="13.5" customHeight="1">
      <c r="O13" s="49"/>
      <c r="P13" s="28" t="s">
        <v>25</v>
      </c>
      <c r="Q13" s="29">
        <v>1.92</v>
      </c>
      <c r="R13" s="29">
        <v>1.92</v>
      </c>
      <c r="S13" s="51"/>
    </row>
    <row r="14" spans="2:19" ht="13.5" customHeight="1">
      <c r="O14" s="49"/>
      <c r="P14" s="28" t="s">
        <v>26</v>
      </c>
      <c r="Q14" s="29">
        <v>2.2170967741935486</v>
      </c>
      <c r="R14" s="29">
        <v>2.2200000000000002</v>
      </c>
      <c r="S14" s="51"/>
    </row>
    <row r="15" spans="2:19" ht="13.5" customHeight="1">
      <c r="O15" s="49">
        <v>2019</v>
      </c>
      <c r="P15" s="28" t="s">
        <v>27</v>
      </c>
      <c r="Q15" s="29">
        <v>2.4013114754098361</v>
      </c>
      <c r="R15" s="29">
        <v>2.4</v>
      </c>
      <c r="S15" s="51"/>
    </row>
    <row r="16" spans="2:19" ht="13.5" customHeight="1">
      <c r="O16" s="49"/>
      <c r="P16" s="28" t="s">
        <v>28</v>
      </c>
      <c r="Q16" s="29">
        <v>2.3978125000000001</v>
      </c>
      <c r="R16" s="29">
        <v>2.4</v>
      </c>
      <c r="S16" s="51"/>
    </row>
    <row r="17" spans="2:19" ht="13.5" customHeight="1">
      <c r="O17" s="49"/>
      <c r="P17" s="28" t="s">
        <v>25</v>
      </c>
      <c r="Q17" s="29">
        <v>2.1978124999999999</v>
      </c>
      <c r="R17" s="29">
        <v>2.2000000000000002</v>
      </c>
      <c r="S17" s="51"/>
    </row>
    <row r="18" spans="2:19" ht="13.5" customHeight="1">
      <c r="O18" s="49"/>
      <c r="P18" s="28" t="s">
        <v>26</v>
      </c>
      <c r="Q18" s="29">
        <v>1.6504838709677419</v>
      </c>
      <c r="R18" s="29">
        <v>1.65</v>
      </c>
      <c r="S18" s="51"/>
    </row>
    <row r="19" spans="2:19" ht="13.5" customHeight="1">
      <c r="O19" s="49">
        <v>2020</v>
      </c>
      <c r="P19" s="28" t="s">
        <v>27</v>
      </c>
      <c r="Q19" s="29">
        <v>1.2329032258064516</v>
      </c>
      <c r="R19" s="29">
        <v>1.23</v>
      </c>
      <c r="S19" s="51"/>
    </row>
    <row r="20" spans="2:19" ht="13.5" customHeight="1">
      <c r="O20" s="49"/>
      <c r="P20" s="28" t="s">
        <v>28</v>
      </c>
      <c r="Q20" s="29">
        <v>5.8749999999999997E-2</v>
      </c>
      <c r="R20" s="29">
        <v>0.06</v>
      </c>
      <c r="S20" s="51"/>
    </row>
    <row r="21" spans="2:19" ht="13.5" customHeight="1">
      <c r="O21" s="49"/>
      <c r="P21" s="28" t="s">
        <v>25</v>
      </c>
      <c r="Q21" s="29">
        <v>9.276923076923077E-2</v>
      </c>
      <c r="R21" s="29">
        <v>0.09</v>
      </c>
      <c r="S21" s="51"/>
    </row>
    <row r="22" spans="2:19" ht="13.5" customHeight="1">
      <c r="O22" s="49"/>
      <c r="P22" s="28" t="s">
        <v>26</v>
      </c>
      <c r="Q22" s="29">
        <v>8.9032258064516132E-2</v>
      </c>
      <c r="R22" s="29">
        <v>0.09</v>
      </c>
      <c r="S22" s="51"/>
    </row>
    <row r="23" spans="2:19" ht="13.5" customHeight="1">
      <c r="O23" s="49">
        <v>2021</v>
      </c>
      <c r="P23" s="28" t="s">
        <v>27</v>
      </c>
      <c r="Q23" s="29">
        <v>7.6393442622950822E-2</v>
      </c>
      <c r="R23" s="29">
        <v>0.08</v>
      </c>
      <c r="S23" s="51"/>
    </row>
    <row r="24" spans="2:19" ht="13.5" customHeight="1">
      <c r="O24" s="49"/>
      <c r="P24" s="28" t="s">
        <v>28</v>
      </c>
      <c r="Q24" s="29">
        <v>6.8750000000000006E-2</v>
      </c>
      <c r="R24" s="29">
        <v>7.0000000000000007E-2</v>
      </c>
      <c r="S24" s="32"/>
    </row>
    <row r="25" spans="2:19" ht="13.5" customHeight="1">
      <c r="O25" s="49"/>
      <c r="P25" s="28" t="s">
        <v>25</v>
      </c>
      <c r="Q25" s="29">
        <v>9.0312500000000004E-2</v>
      </c>
      <c r="R25" s="29">
        <v>0.09</v>
      </c>
      <c r="S25" s="32"/>
    </row>
    <row r="26" spans="2:19" ht="13.5" customHeight="1">
      <c r="O26" s="49"/>
      <c r="P26" s="28" t="s">
        <v>26</v>
      </c>
      <c r="Q26" s="29">
        <v>7.9523809523809524E-2</v>
      </c>
      <c r="R26" s="29">
        <v>0.08</v>
      </c>
      <c r="S26" s="32"/>
    </row>
    <row r="27" spans="2:19" ht="13.5" customHeight="1">
      <c r="O27" s="49">
        <v>2022</v>
      </c>
      <c r="P27" s="28" t="s">
        <v>27</v>
      </c>
      <c r="Q27" s="29">
        <v>0.12435483870967742</v>
      </c>
      <c r="R27" s="29">
        <v>0.12</v>
      </c>
      <c r="S27" s="32"/>
    </row>
    <row r="28" spans="2:19" ht="13.5" customHeight="1">
      <c r="O28" s="49"/>
      <c r="P28" s="28" t="s">
        <v>28</v>
      </c>
      <c r="Q28" s="29">
        <v>0.75857142857142856</v>
      </c>
      <c r="R28" s="29">
        <v>0.76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5</v>
      </c>
      <c r="Q29" s="29">
        <v>2.2009375000000002</v>
      </c>
      <c r="R29" s="29">
        <v>2.2000000000000002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6</v>
      </c>
      <c r="Q30" s="29">
        <v>3.6496721311475402</v>
      </c>
      <c r="R30" s="29">
        <v>3.65</v>
      </c>
      <c r="S30" s="32"/>
    </row>
    <row r="31" spans="2:19" ht="13.5" customHeight="1">
      <c r="O31" s="49">
        <v>2023</v>
      </c>
      <c r="P31" s="28" t="s">
        <v>27</v>
      </c>
      <c r="Q31" s="29">
        <v>4.52193548387097</v>
      </c>
      <c r="R31" s="29">
        <v>4.5199999999999996</v>
      </c>
      <c r="S31" s="32"/>
    </row>
    <row r="32" spans="2:19" ht="13.5" customHeight="1">
      <c r="B32" s="47" t="s">
        <v>12</v>
      </c>
      <c r="O32" s="49"/>
      <c r="P32" s="28" t="s">
        <v>28</v>
      </c>
      <c r="Q32" s="29">
        <v>4.9873015873015873</v>
      </c>
      <c r="R32" s="29">
        <v>4.99</v>
      </c>
      <c r="S32" s="32"/>
    </row>
    <row r="33" spans="2:19" ht="13.5" customHeight="1">
      <c r="B33" s="52"/>
      <c r="O33" s="49"/>
      <c r="P33" s="28" t="s">
        <v>25</v>
      </c>
      <c r="Q33" s="29">
        <v>5.2623809523809522</v>
      </c>
      <c r="R33" s="29">
        <v>5.26</v>
      </c>
      <c r="S33" s="32"/>
    </row>
    <row r="34" spans="2:19" ht="13.5" customHeight="1">
      <c r="O34" s="49"/>
      <c r="P34" s="28" t="s">
        <v>26</v>
      </c>
      <c r="Q34" s="29">
        <v>5.3383076923076898</v>
      </c>
      <c r="R34" s="29">
        <v>5.33</v>
      </c>
      <c r="S34" s="32"/>
    </row>
    <row r="35" spans="2:19" ht="13.5" customHeight="1">
      <c r="O35" s="49">
        <v>2024</v>
      </c>
      <c r="P35" s="28" t="s">
        <v>27</v>
      </c>
      <c r="Q35" s="29">
        <v>5.33</v>
      </c>
      <c r="R35" s="29">
        <v>5.33</v>
      </c>
      <c r="S35" s="32"/>
    </row>
    <row r="36" spans="2:19" ht="13.5" customHeight="1">
      <c r="O36" s="49"/>
      <c r="P36" s="28" t="s">
        <v>28</v>
      </c>
      <c r="Q36" s="29">
        <v>5.375</v>
      </c>
      <c r="R36" s="29">
        <v>5.33</v>
      </c>
      <c r="S36" s="32"/>
    </row>
    <row r="37" spans="2:19" ht="13.5" customHeight="1">
      <c r="O37" s="49"/>
      <c r="P37" s="28" t="s">
        <v>25</v>
      </c>
      <c r="Q37" s="29">
        <v>5.3446969700000002</v>
      </c>
      <c r="R37" s="29">
        <v>5.33</v>
      </c>
      <c r="S37" s="32">
        <v>1000</v>
      </c>
    </row>
    <row r="38" spans="2:19" ht="13.5" customHeight="1">
      <c r="O38" s="49"/>
      <c r="P38" s="28" t="s">
        <v>26</v>
      </c>
      <c r="Q38" s="29">
        <v>5.0909090910000003</v>
      </c>
      <c r="R38" s="29">
        <v>5.2</v>
      </c>
      <c r="S38" s="32">
        <v>1000</v>
      </c>
    </row>
    <row r="39" spans="2:19" ht="13.5" customHeight="1">
      <c r="O39" s="49">
        <v>2025</v>
      </c>
      <c r="P39" s="28" t="s">
        <v>27</v>
      </c>
      <c r="Q39" s="29">
        <v>4.84765625</v>
      </c>
      <c r="R39" s="29">
        <v>4.8499999999999996</v>
      </c>
      <c r="S39" s="32">
        <v>1000</v>
      </c>
    </row>
    <row r="40" spans="2:19" ht="13.5" customHeight="1">
      <c r="P40" s="28" t="s">
        <v>28</v>
      </c>
      <c r="Q40" s="29">
        <v>4.5788461539999998</v>
      </c>
      <c r="R40" s="29">
        <v>4.58</v>
      </c>
      <c r="S40" s="32">
        <v>1000</v>
      </c>
    </row>
    <row r="41" spans="2:19" ht="13.5" customHeight="1">
      <c r="P41" s="28" t="s">
        <v>25</v>
      </c>
      <c r="Q41" s="29">
        <v>4.3446969700000002</v>
      </c>
      <c r="R41" s="29">
        <v>4.34</v>
      </c>
      <c r="S41" s="32">
        <v>1000</v>
      </c>
    </row>
    <row r="42" spans="2:19" ht="13.5" customHeight="1">
      <c r="P42" s="28" t="s">
        <v>26</v>
      </c>
      <c r="Q42" s="29">
        <v>4.0909090910000003</v>
      </c>
      <c r="R42" s="29">
        <v>4.09</v>
      </c>
      <c r="S42" s="32">
        <v>1000</v>
      </c>
    </row>
    <row r="43" spans="2:19" ht="13.5" customHeight="1">
      <c r="O43" s="47">
        <v>2026</v>
      </c>
      <c r="P43" s="28" t="s">
        <v>27</v>
      </c>
      <c r="Q43" s="29">
        <v>3.84765625</v>
      </c>
      <c r="R43" s="29">
        <v>3.85</v>
      </c>
      <c r="S43" s="32">
        <v>1000</v>
      </c>
    </row>
    <row r="44" spans="2:19" ht="13.5" customHeight="1">
      <c r="P44" s="28" t="s">
        <v>28</v>
      </c>
      <c r="R44" s="25">
        <v>3.58</v>
      </c>
      <c r="S44" s="32">
        <v>1000</v>
      </c>
    </row>
    <row r="45" spans="2:19" ht="13.5" customHeight="1">
      <c r="S45" s="32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7" width="16.125" style="25" customWidth="1"/>
    <col min="18" max="18" width="16.5" style="25" bestFit="1" customWidth="1"/>
    <col min="19" max="19" width="9.375" style="47" customWidth="1"/>
    <col min="20" max="16384" width="10" style="47"/>
  </cols>
  <sheetData>
    <row r="2" spans="2:19" ht="13.5" customHeight="1">
      <c r="B2" s="26" t="s">
        <v>10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27" t="s">
        <v>67</v>
      </c>
      <c r="R2" s="27" t="s">
        <v>73</v>
      </c>
      <c r="S2" s="27" t="s">
        <v>23</v>
      </c>
    </row>
    <row r="3" spans="2:19" ht="13.5" customHeight="1">
      <c r="B3" s="31" t="s">
        <v>55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7</v>
      </c>
      <c r="Q3" s="55">
        <v>266</v>
      </c>
      <c r="R3" s="55">
        <v>266</v>
      </c>
    </row>
    <row r="4" spans="2:19" ht="13.5" customHeight="1">
      <c r="B4" s="58"/>
      <c r="C4" s="58"/>
      <c r="D4" s="58"/>
      <c r="E4" s="58"/>
      <c r="F4" s="58"/>
      <c r="G4" s="58"/>
      <c r="O4" s="49"/>
      <c r="P4" s="28" t="s">
        <v>28</v>
      </c>
      <c r="Q4" s="55">
        <v>225</v>
      </c>
      <c r="R4" s="55">
        <v>225</v>
      </c>
    </row>
    <row r="5" spans="2:19" ht="13.5" customHeight="1">
      <c r="B5" s="47" t="s">
        <v>46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5</v>
      </c>
      <c r="Q5" s="55">
        <v>179</v>
      </c>
      <c r="R5" s="55">
        <v>179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55">
        <v>180</v>
      </c>
      <c r="R6" s="55">
        <v>180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55">
        <v>144</v>
      </c>
      <c r="R7" s="55">
        <v>144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55">
        <v>130</v>
      </c>
      <c r="R8" s="55">
        <v>130</v>
      </c>
      <c r="S8" s="51"/>
    </row>
    <row r="9" spans="2:19" ht="13.5" customHeight="1">
      <c r="B9" s="30"/>
      <c r="O9" s="49"/>
      <c r="P9" s="28" t="s">
        <v>25</v>
      </c>
      <c r="Q9" s="55">
        <v>127</v>
      </c>
      <c r="R9" s="55">
        <v>127</v>
      </c>
      <c r="S9" s="51"/>
    </row>
    <row r="10" spans="2:19" ht="13.5" customHeight="1">
      <c r="O10" s="49"/>
      <c r="P10" s="28" t="s">
        <v>26</v>
      </c>
      <c r="Q10" s="55">
        <v>113</v>
      </c>
      <c r="R10" s="55">
        <v>113</v>
      </c>
      <c r="S10" s="51"/>
    </row>
    <row r="11" spans="2:19" ht="13.5" customHeight="1">
      <c r="O11" s="49">
        <v>2018</v>
      </c>
      <c r="P11" s="28" t="s">
        <v>27</v>
      </c>
      <c r="Q11" s="55">
        <v>99</v>
      </c>
      <c r="R11" s="55">
        <v>99</v>
      </c>
      <c r="S11" s="51"/>
    </row>
    <row r="12" spans="2:19" ht="13.5" customHeight="1">
      <c r="O12" s="49"/>
      <c r="P12" s="28" t="s">
        <v>28</v>
      </c>
      <c r="Q12" s="55">
        <v>113</v>
      </c>
      <c r="R12" s="55">
        <v>113</v>
      </c>
      <c r="S12" s="51"/>
    </row>
    <row r="13" spans="2:19" ht="13.5" customHeight="1">
      <c r="O13" s="49"/>
      <c r="P13" s="28" t="s">
        <v>25</v>
      </c>
      <c r="Q13" s="55">
        <v>110</v>
      </c>
      <c r="R13" s="55">
        <v>110</v>
      </c>
      <c r="S13" s="51"/>
    </row>
    <row r="14" spans="2:19" ht="13.5" customHeight="1">
      <c r="O14" s="49"/>
      <c r="P14" s="28" t="s">
        <v>26</v>
      </c>
      <c r="Q14" s="55">
        <v>132.054</v>
      </c>
      <c r="R14" s="55">
        <v>132</v>
      </c>
      <c r="S14" s="51"/>
    </row>
    <row r="15" spans="2:19" ht="13.5" customHeight="1">
      <c r="O15" s="49">
        <v>2019</v>
      </c>
      <c r="P15" s="28" t="s">
        <v>27</v>
      </c>
      <c r="Q15" s="55">
        <v>121.193</v>
      </c>
      <c r="R15" s="55">
        <v>121</v>
      </c>
      <c r="S15" s="51"/>
    </row>
    <row r="16" spans="2:19" ht="13.5" customHeight="1">
      <c r="O16" s="49"/>
      <c r="P16" s="28" t="s">
        <v>28</v>
      </c>
      <c r="Q16" s="55">
        <v>103.979</v>
      </c>
      <c r="R16" s="55">
        <v>104</v>
      </c>
      <c r="S16" s="51"/>
    </row>
    <row r="17" spans="2:19" ht="13.5" customHeight="1">
      <c r="O17" s="49"/>
      <c r="P17" s="28" t="s">
        <v>25</v>
      </c>
      <c r="Q17" s="55">
        <v>89.99</v>
      </c>
      <c r="R17" s="55">
        <v>90</v>
      </c>
      <c r="S17" s="51"/>
    </row>
    <row r="18" spans="2:19" ht="13.5" customHeight="1">
      <c r="O18" s="49"/>
      <c r="P18" s="28" t="s">
        <v>26</v>
      </c>
      <c r="Q18" s="55">
        <v>82.573999999999998</v>
      </c>
      <c r="R18" s="55">
        <v>83</v>
      </c>
      <c r="S18" s="51"/>
    </row>
    <row r="19" spans="2:19" ht="13.5" customHeight="1">
      <c r="O19" s="49">
        <v>2020</v>
      </c>
      <c r="P19" s="28" t="s">
        <v>27</v>
      </c>
      <c r="Q19" s="55">
        <v>124.95099999999999</v>
      </c>
      <c r="R19" s="55">
        <v>125</v>
      </c>
      <c r="S19" s="51"/>
    </row>
    <row r="20" spans="2:19" ht="13.5" customHeight="1">
      <c r="O20" s="49"/>
      <c r="P20" s="28" t="s">
        <v>28</v>
      </c>
      <c r="Q20" s="55">
        <v>205.71600000000001</v>
      </c>
      <c r="R20" s="55">
        <v>206</v>
      </c>
      <c r="S20" s="51"/>
    </row>
    <row r="21" spans="2:19" ht="13.5" customHeight="1">
      <c r="O21" s="49"/>
      <c r="P21" s="28" t="s">
        <v>25</v>
      </c>
      <c r="Q21" s="55">
        <v>131.75</v>
      </c>
      <c r="R21" s="55">
        <v>132</v>
      </c>
      <c r="S21" s="51"/>
    </row>
    <row r="22" spans="2:19" ht="13.5" customHeight="1">
      <c r="O22" s="49"/>
      <c r="P22" s="28" t="s">
        <v>26</v>
      </c>
      <c r="Q22" s="55">
        <v>104.27200000000001</v>
      </c>
      <c r="R22" s="55">
        <v>104</v>
      </c>
      <c r="S22" s="51"/>
    </row>
    <row r="23" spans="2:19" ht="13.5" customHeight="1">
      <c r="O23" s="49">
        <v>2021</v>
      </c>
      <c r="P23" s="28" t="s">
        <v>27</v>
      </c>
      <c r="Q23" s="55">
        <v>109.504</v>
      </c>
      <c r="R23" s="55">
        <v>110</v>
      </c>
      <c r="S23" s="51"/>
    </row>
    <row r="24" spans="2:19" ht="13.5" customHeight="1">
      <c r="O24" s="49"/>
      <c r="P24" s="28" t="s">
        <v>28</v>
      </c>
      <c r="Q24" s="55">
        <v>130.607</v>
      </c>
      <c r="R24" s="55">
        <v>131</v>
      </c>
      <c r="S24" s="32"/>
    </row>
    <row r="25" spans="2:19" ht="13.5" customHeight="1">
      <c r="O25" s="49"/>
      <c r="P25" s="28" t="s">
        <v>25</v>
      </c>
      <c r="Q25" s="55">
        <v>143.233</v>
      </c>
      <c r="R25" s="55">
        <v>143</v>
      </c>
      <c r="S25" s="32"/>
    </row>
    <row r="26" spans="2:19" ht="13.5" customHeight="1">
      <c r="O26" s="49"/>
      <c r="P26" s="28" t="s">
        <v>26</v>
      </c>
      <c r="Q26" s="55">
        <v>185.107</v>
      </c>
      <c r="R26" s="55">
        <v>185</v>
      </c>
      <c r="S26" s="32"/>
    </row>
    <row r="27" spans="2:19" ht="13.5" customHeight="1">
      <c r="O27" s="49">
        <v>2022</v>
      </c>
      <c r="P27" s="28" t="s">
        <v>27</v>
      </c>
      <c r="Q27" s="55">
        <v>209.18299999999999</v>
      </c>
      <c r="R27" s="55">
        <v>209</v>
      </c>
      <c r="S27" s="32"/>
    </row>
    <row r="28" spans="2:19" ht="13.5" customHeight="1">
      <c r="O28" s="49"/>
      <c r="P28" s="28" t="s">
        <v>28</v>
      </c>
      <c r="Q28" s="55">
        <v>238.49</v>
      </c>
      <c r="R28" s="55">
        <v>23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5</v>
      </c>
      <c r="Q29" s="55">
        <v>275.303</v>
      </c>
      <c r="R29" s="55">
        <v>275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6</v>
      </c>
      <c r="Q30" s="55">
        <v>313.58300000000003</v>
      </c>
      <c r="R30" s="55">
        <v>314</v>
      </c>
      <c r="S30" s="32"/>
    </row>
    <row r="31" spans="2:19" ht="13.5" customHeight="1">
      <c r="B31" s="47" t="s">
        <v>56</v>
      </c>
      <c r="O31" s="49">
        <v>2023</v>
      </c>
      <c r="P31" s="28" t="s">
        <v>27</v>
      </c>
      <c r="Q31" s="55">
        <v>283.072</v>
      </c>
      <c r="R31" s="55">
        <v>283</v>
      </c>
      <c r="S31" s="32"/>
    </row>
    <row r="32" spans="2:19" ht="13.5" customHeight="1">
      <c r="B32" s="47" t="s">
        <v>9</v>
      </c>
      <c r="O32" s="49"/>
      <c r="P32" s="28" t="s">
        <v>28</v>
      </c>
      <c r="Q32" s="55">
        <v>275.47199999999998</v>
      </c>
      <c r="R32" s="55">
        <v>275</v>
      </c>
      <c r="S32" s="32"/>
    </row>
    <row r="33" spans="2:19" ht="13.5" customHeight="1">
      <c r="B33" s="52"/>
      <c r="O33" s="49"/>
      <c r="P33" s="28" t="s">
        <v>25</v>
      </c>
      <c r="Q33" s="55">
        <v>218.78000000000003</v>
      </c>
      <c r="R33" s="55">
        <v>219</v>
      </c>
      <c r="S33" s="32"/>
    </row>
    <row r="34" spans="2:19" ht="13.5" customHeight="1">
      <c r="O34" s="49"/>
      <c r="P34" s="28" t="s">
        <v>26</v>
      </c>
      <c r="Q34" s="55">
        <v>207.14099999999996</v>
      </c>
      <c r="R34" s="55">
        <v>207</v>
      </c>
      <c r="S34" s="32"/>
    </row>
    <row r="35" spans="2:19" ht="13.5" customHeight="1">
      <c r="O35" s="49">
        <v>2024</v>
      </c>
      <c r="P35" s="28" t="s">
        <v>27</v>
      </c>
      <c r="Q35" s="55">
        <v>172.048</v>
      </c>
      <c r="R35" s="55">
        <v>172</v>
      </c>
      <c r="S35" s="32"/>
    </row>
    <row r="36" spans="2:19" ht="13.5" customHeight="1">
      <c r="O36" s="49"/>
      <c r="P36" s="28" t="s">
        <v>28</v>
      </c>
      <c r="Q36" s="55">
        <v>175.344143</v>
      </c>
      <c r="R36" s="55">
        <v>187</v>
      </c>
      <c r="S36" s="32"/>
    </row>
    <row r="37" spans="2:19" ht="13.5" customHeight="1">
      <c r="O37" s="49"/>
      <c r="P37" s="28" t="s">
        <v>25</v>
      </c>
      <c r="Q37" s="55">
        <v>190.47990160000001</v>
      </c>
      <c r="R37" s="55">
        <v>188</v>
      </c>
      <c r="S37" s="32">
        <v>1000</v>
      </c>
    </row>
    <row r="38" spans="2:19" ht="13.5" customHeight="1">
      <c r="O38" s="49"/>
      <c r="P38" s="28" t="s">
        <v>26</v>
      </c>
      <c r="Q38" s="55">
        <v>196.96465269999999</v>
      </c>
      <c r="R38" s="55">
        <v>196</v>
      </c>
      <c r="S38" s="32">
        <v>1000</v>
      </c>
    </row>
    <row r="39" spans="2:19" ht="13.5" customHeight="1">
      <c r="O39" s="49">
        <v>2025</v>
      </c>
      <c r="P39" s="28" t="s">
        <v>27</v>
      </c>
      <c r="Q39" s="55">
        <v>202.17440730000001</v>
      </c>
      <c r="R39" s="55">
        <v>203</v>
      </c>
      <c r="S39" s="32">
        <v>1000</v>
      </c>
    </row>
    <row r="40" spans="2:19" ht="13.5" customHeight="1">
      <c r="P40" s="28" t="s">
        <v>28</v>
      </c>
      <c r="Q40" s="55">
        <v>205.45402379999999</v>
      </c>
      <c r="R40" s="55">
        <v>208</v>
      </c>
      <c r="S40" s="32">
        <v>1000</v>
      </c>
    </row>
    <row r="41" spans="2:19" ht="13.5" customHeight="1">
      <c r="P41" s="28" t="s">
        <v>25</v>
      </c>
      <c r="Q41" s="55">
        <v>208.6472349</v>
      </c>
      <c r="R41" s="55">
        <v>213</v>
      </c>
      <c r="S41" s="32">
        <v>1000</v>
      </c>
    </row>
    <row r="42" spans="2:19" ht="13.5" customHeight="1">
      <c r="P42" s="28" t="s">
        <v>26</v>
      </c>
      <c r="Q42" s="55">
        <v>211.3921521</v>
      </c>
      <c r="R42" s="55">
        <v>218</v>
      </c>
      <c r="S42" s="32">
        <v>1000</v>
      </c>
    </row>
    <row r="43" spans="2:19" ht="13.5" customHeight="1">
      <c r="O43" s="47">
        <v>2026</v>
      </c>
      <c r="P43" s="28" t="s">
        <v>27</v>
      </c>
      <c r="Q43" s="55">
        <v>213.97810989999999</v>
      </c>
      <c r="R43" s="55">
        <v>221</v>
      </c>
      <c r="S43" s="32">
        <v>1000</v>
      </c>
    </row>
    <row r="44" spans="2:19" ht="13.5" customHeight="1">
      <c r="P44" s="28" t="s">
        <v>28</v>
      </c>
      <c r="R44" s="25">
        <v>224</v>
      </c>
      <c r="S44" s="32">
        <v>1000</v>
      </c>
    </row>
    <row r="45" spans="2:19" ht="13.5" customHeight="1">
      <c r="S45" s="32"/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7" width="16.125" style="25" customWidth="1"/>
    <col min="18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13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 t="s">
        <v>23</v>
      </c>
      <c r="T2" s="27" t="s">
        <v>23</v>
      </c>
    </row>
    <row r="3" spans="2:20" ht="13.5" customHeight="1">
      <c r="B3" s="31" t="s">
        <v>2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7</v>
      </c>
      <c r="Q3" s="54">
        <v>11.2</v>
      </c>
      <c r="R3" s="54">
        <v>11.2</v>
      </c>
    </row>
    <row r="4" spans="2:20" ht="13.5" customHeight="1">
      <c r="B4" s="47" t="s">
        <v>47</v>
      </c>
      <c r="O4" s="49"/>
      <c r="P4" s="28" t="s">
        <v>28</v>
      </c>
      <c r="Q4" s="54">
        <v>0.2</v>
      </c>
      <c r="R4" s="54">
        <v>0.2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5</v>
      </c>
      <c r="Q5" s="54">
        <v>-1.8</v>
      </c>
      <c r="R5" s="54">
        <v>-1.8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54">
        <v>0.4</v>
      </c>
      <c r="R6" s="54">
        <v>0.4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54">
        <v>-2.9</v>
      </c>
      <c r="R7" s="54">
        <v>-2.9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54">
        <v>-3.1</v>
      </c>
      <c r="R8" s="54">
        <v>-3.1</v>
      </c>
      <c r="S8" s="51"/>
      <c r="T8" s="51"/>
    </row>
    <row r="9" spans="2:20" ht="13.5" customHeight="1">
      <c r="B9" s="30"/>
      <c r="P9" s="28" t="s">
        <v>25</v>
      </c>
      <c r="Q9" s="54">
        <v>-0.6</v>
      </c>
      <c r="R9" s="54">
        <v>-0.7</v>
      </c>
      <c r="S9" s="51"/>
      <c r="T9" s="51"/>
    </row>
    <row r="10" spans="2:20" ht="13.5" customHeight="1">
      <c r="O10" s="49"/>
      <c r="P10" s="28" t="s">
        <v>26</v>
      </c>
      <c r="Q10" s="54">
        <v>-0.1</v>
      </c>
      <c r="R10" s="54">
        <v>-0.2</v>
      </c>
      <c r="S10" s="51"/>
      <c r="T10" s="51"/>
    </row>
    <row r="11" spans="2:20" ht="13.5" customHeight="1">
      <c r="O11" s="49">
        <v>2018</v>
      </c>
      <c r="P11" s="28" t="s">
        <v>27</v>
      </c>
      <c r="Q11" s="54">
        <v>-3.3</v>
      </c>
      <c r="R11" s="54">
        <v>-3.3</v>
      </c>
      <c r="S11" s="51"/>
      <c r="T11" s="51"/>
    </row>
    <row r="12" spans="2:20" ht="13.5" customHeight="1">
      <c r="O12" s="49"/>
      <c r="P12" s="28" t="s">
        <v>28</v>
      </c>
      <c r="Q12" s="54">
        <v>-3.8</v>
      </c>
      <c r="R12" s="54">
        <v>-3.8</v>
      </c>
      <c r="S12" s="51"/>
      <c r="T12" s="51"/>
    </row>
    <row r="13" spans="2:20" ht="13.5" customHeight="1">
      <c r="O13" s="49"/>
      <c r="P13" s="28" t="s">
        <v>25</v>
      </c>
      <c r="Q13" s="54">
        <v>-0.4</v>
      </c>
      <c r="R13" s="54">
        <v>-0.4</v>
      </c>
      <c r="S13" s="51"/>
      <c r="T13" s="51"/>
    </row>
    <row r="14" spans="2:20" ht="13.5" customHeight="1">
      <c r="O14" s="49"/>
      <c r="P14" s="28" t="s">
        <v>26</v>
      </c>
      <c r="Q14" s="54">
        <v>4.5434505700000001</v>
      </c>
      <c r="R14" s="54">
        <v>4.5999999999999996</v>
      </c>
      <c r="S14" s="51"/>
      <c r="T14" s="51"/>
    </row>
    <row r="15" spans="2:20" ht="13.5" customHeight="1">
      <c r="O15" s="49">
        <v>2019</v>
      </c>
      <c r="P15" s="28" t="s">
        <v>27</v>
      </c>
      <c r="Q15" s="54">
        <v>2.2985179100000002</v>
      </c>
      <c r="R15" s="54">
        <v>2.2999999999999998</v>
      </c>
      <c r="S15" s="51"/>
      <c r="T15" s="51"/>
    </row>
    <row r="16" spans="2:20" ht="13.5" customHeight="1">
      <c r="O16" s="49"/>
      <c r="P16" s="28" t="s">
        <v>28</v>
      </c>
      <c r="Q16" s="54">
        <v>3.1906220300000001</v>
      </c>
      <c r="R16" s="54">
        <v>3.2</v>
      </c>
      <c r="S16" s="51"/>
      <c r="T16" s="51"/>
    </row>
    <row r="17" spans="2:20" ht="13.5" customHeight="1">
      <c r="O17" s="49"/>
      <c r="P17" s="28" t="s">
        <v>25</v>
      </c>
      <c r="Q17" s="54">
        <v>3.93525255</v>
      </c>
      <c r="R17" s="54">
        <v>3.9</v>
      </c>
      <c r="S17" s="51"/>
      <c r="T17" s="51"/>
    </row>
    <row r="18" spans="2:20" ht="13.5" customHeight="1">
      <c r="O18" s="49"/>
      <c r="P18" s="28" t="s">
        <v>26</v>
      </c>
      <c r="Q18" s="54">
        <v>4.8580199799999999</v>
      </c>
      <c r="R18" s="54">
        <v>4.9000000000000004</v>
      </c>
      <c r="S18" s="51"/>
      <c r="T18" s="51"/>
    </row>
    <row r="19" spans="2:20" ht="13.5" customHeight="1">
      <c r="O19" s="49">
        <v>2020</v>
      </c>
      <c r="P19" s="28" t="s">
        <v>27</v>
      </c>
      <c r="Q19" s="54">
        <v>5.6568429800000004</v>
      </c>
      <c r="R19" s="54">
        <v>5.6</v>
      </c>
      <c r="S19" s="51"/>
      <c r="T19" s="51"/>
    </row>
    <row r="20" spans="2:20" ht="13.5" customHeight="1">
      <c r="O20" s="49"/>
      <c r="P20" s="28" t="s">
        <v>28</v>
      </c>
      <c r="Q20" s="54">
        <v>11.794745470000001</v>
      </c>
      <c r="R20" s="54">
        <v>11.8</v>
      </c>
      <c r="S20" s="51"/>
      <c r="T20" s="51"/>
    </row>
    <row r="21" spans="2:20" ht="13.5" customHeight="1">
      <c r="O21" s="49"/>
      <c r="P21" s="28" t="s">
        <v>25</v>
      </c>
      <c r="Q21" s="54">
        <v>6.5830099999999998</v>
      </c>
      <c r="R21" s="54">
        <v>6.6</v>
      </c>
      <c r="S21" s="51"/>
      <c r="T21" s="51"/>
    </row>
    <row r="22" spans="2:20" ht="13.5" customHeight="1">
      <c r="O22" s="49"/>
      <c r="P22" s="28" t="s">
        <v>26</v>
      </c>
      <c r="Q22" s="54">
        <v>3.3665062899999998</v>
      </c>
      <c r="R22" s="54">
        <v>3.4</v>
      </c>
      <c r="S22" s="51"/>
      <c r="T22" s="51"/>
    </row>
    <row r="23" spans="2:20" ht="13.5" customHeight="1">
      <c r="O23" s="49">
        <v>2021</v>
      </c>
      <c r="P23" s="28" t="s">
        <v>27</v>
      </c>
      <c r="Q23" s="54">
        <v>-5.5716359999999999E-2</v>
      </c>
      <c r="R23" s="54">
        <v>-0.1</v>
      </c>
      <c r="S23" s="51"/>
      <c r="T23" s="51"/>
    </row>
    <row r="24" spans="2:20" ht="13.5" customHeight="1">
      <c r="O24" s="49"/>
      <c r="P24" s="28" t="s">
        <v>28</v>
      </c>
      <c r="Q24" s="54">
        <v>2.0985556600000002</v>
      </c>
      <c r="R24" s="54">
        <v>2.1</v>
      </c>
      <c r="S24" s="32"/>
      <c r="T24" s="32"/>
    </row>
    <row r="25" spans="2:20" ht="13.5" customHeight="1">
      <c r="O25" s="49"/>
      <c r="P25" s="28" t="s">
        <v>25</v>
      </c>
      <c r="Q25" s="54">
        <v>3.3526503000000001</v>
      </c>
      <c r="R25" s="54">
        <v>3.4</v>
      </c>
      <c r="S25" s="32"/>
      <c r="T25" s="32"/>
    </row>
    <row r="26" spans="2:20" ht="13.5" customHeight="1">
      <c r="O26" s="49"/>
      <c r="P26" s="28" t="s">
        <v>26</v>
      </c>
      <c r="Q26" s="54">
        <v>3.3033723500000001</v>
      </c>
      <c r="R26" s="54">
        <v>3.3</v>
      </c>
      <c r="S26" s="32"/>
      <c r="T26" s="32"/>
    </row>
    <row r="27" spans="2:20" ht="13.5" customHeight="1">
      <c r="O27" s="49">
        <v>2022</v>
      </c>
      <c r="P27" s="28" t="s">
        <v>27</v>
      </c>
      <c r="Q27" s="54">
        <v>2.6269317000000001</v>
      </c>
      <c r="R27" s="54">
        <v>2.6</v>
      </c>
      <c r="S27" s="32"/>
      <c r="T27" s="32"/>
    </row>
    <row r="28" spans="2:20" ht="13.5" customHeight="1">
      <c r="B28" s="60" t="s">
        <v>57</v>
      </c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8</v>
      </c>
      <c r="Q28" s="54">
        <v>1.25835286</v>
      </c>
      <c r="R28" s="54">
        <v>1.3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5</v>
      </c>
      <c r="Q29" s="54">
        <v>7.7483696000000002</v>
      </c>
      <c r="R29" s="54">
        <v>7.8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6</v>
      </c>
      <c r="Q30" s="54">
        <v>15.34583466</v>
      </c>
      <c r="R30" s="54">
        <v>15.3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7</v>
      </c>
      <c r="Q31" s="54">
        <v>12.143196120000001</v>
      </c>
      <c r="R31" s="54">
        <v>12.1</v>
      </c>
      <c r="S31" s="32"/>
      <c r="T31" s="32"/>
    </row>
    <row r="32" spans="2:20" ht="13.5" customHeight="1">
      <c r="B32" s="47" t="s">
        <v>29</v>
      </c>
      <c r="O32" s="49"/>
      <c r="P32" s="28" t="s">
        <v>28</v>
      </c>
      <c r="Q32" s="54">
        <v>3.37621254</v>
      </c>
      <c r="R32" s="54">
        <v>3.4</v>
      </c>
      <c r="S32" s="32"/>
      <c r="T32" s="32"/>
    </row>
    <row r="33" spans="15:20" ht="13.5" customHeight="1">
      <c r="O33" s="49"/>
      <c r="P33" s="28" t="s">
        <v>25</v>
      </c>
      <c r="Q33" s="54">
        <v>-5.1547929799999999</v>
      </c>
      <c r="R33" s="54">
        <v>-5.0999999999999996</v>
      </c>
      <c r="S33" s="32"/>
      <c r="T33" s="32"/>
    </row>
    <row r="34" spans="15:20" ht="13.5" customHeight="1">
      <c r="O34" s="49"/>
      <c r="P34" s="28" t="s">
        <v>26</v>
      </c>
      <c r="Q34" s="54">
        <v>-4.5736558699999996</v>
      </c>
      <c r="R34" s="54">
        <v>-4.5999999999999996</v>
      </c>
      <c r="S34" s="32"/>
      <c r="T34" s="32"/>
    </row>
    <row r="35" spans="15:20" ht="13.5" customHeight="1">
      <c r="O35" s="49">
        <v>2024</v>
      </c>
      <c r="P35" s="28" t="s">
        <v>27</v>
      </c>
      <c r="Q35" s="54">
        <v>-7.5936633100000002</v>
      </c>
      <c r="R35" s="54">
        <v>-7.6</v>
      </c>
      <c r="S35" s="32"/>
      <c r="T35" s="32"/>
    </row>
    <row r="36" spans="15:20" ht="13.5" customHeight="1">
      <c r="O36" s="49"/>
      <c r="P36" s="28" t="s">
        <v>28</v>
      </c>
      <c r="Q36" s="54">
        <v>-6.8797238700000003</v>
      </c>
      <c r="R36" s="54">
        <v>-8.1</v>
      </c>
      <c r="S36" s="32"/>
      <c r="T36" s="32"/>
    </row>
    <row r="37" spans="15:20" ht="13.5" customHeight="1">
      <c r="O37" s="49"/>
      <c r="P37" s="28" t="s">
        <v>25</v>
      </c>
      <c r="Q37" s="54">
        <v>-5.1714804799999996</v>
      </c>
      <c r="R37" s="54">
        <v>-5.7</v>
      </c>
      <c r="S37" s="32">
        <v>10000</v>
      </c>
      <c r="T37" s="32">
        <v>-10000</v>
      </c>
    </row>
    <row r="38" spans="15:20" ht="13.5" customHeight="1">
      <c r="O38" s="49"/>
      <c r="P38" s="28" t="s">
        <v>26</v>
      </c>
      <c r="Q38" s="54">
        <v>-3.49028728</v>
      </c>
      <c r="R38" s="54">
        <v>-3.4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7</v>
      </c>
      <c r="Q39" s="54">
        <v>-2.75346651</v>
      </c>
      <c r="R39" s="54">
        <v>-2.9</v>
      </c>
      <c r="S39" s="32">
        <v>10000</v>
      </c>
      <c r="T39" s="32">
        <v>-10000</v>
      </c>
    </row>
    <row r="40" spans="15:20" ht="13.5" customHeight="1">
      <c r="P40" s="28" t="s">
        <v>28</v>
      </c>
      <c r="Q40" s="54">
        <v>-1.39671985</v>
      </c>
      <c r="R40" s="54">
        <v>-1.9</v>
      </c>
      <c r="S40" s="32">
        <v>10000</v>
      </c>
      <c r="T40" s="32">
        <v>-10000</v>
      </c>
    </row>
    <row r="41" spans="15:20" ht="13.5" customHeight="1">
      <c r="P41" s="28" t="s">
        <v>25</v>
      </c>
      <c r="Q41" s="54">
        <v>-0.99009711</v>
      </c>
      <c r="R41" s="54">
        <v>-1.7</v>
      </c>
      <c r="S41" s="32">
        <v>10000</v>
      </c>
      <c r="T41" s="32">
        <v>-10000</v>
      </c>
    </row>
    <row r="42" spans="15:20" ht="13.5" customHeight="1">
      <c r="P42" s="28" t="s">
        <v>26</v>
      </c>
      <c r="Q42" s="54">
        <v>-0.48304717000000003</v>
      </c>
      <c r="R42" s="54">
        <v>-1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7</v>
      </c>
      <c r="Q43" s="54">
        <v>-0.60441122000000003</v>
      </c>
      <c r="R43" s="54">
        <v>-0.8</v>
      </c>
      <c r="S43" s="32">
        <v>10000</v>
      </c>
      <c r="T43" s="32">
        <v>-10000</v>
      </c>
    </row>
    <row r="44" spans="15:20" ht="13.5" customHeight="1">
      <c r="P44" s="28" t="s">
        <v>28</v>
      </c>
      <c r="R44" s="25">
        <v>-0.2</v>
      </c>
      <c r="S44" s="32">
        <v>10000</v>
      </c>
      <c r="T44" s="32">
        <v>-10000</v>
      </c>
    </row>
    <row r="45" spans="15:20" ht="13.5" customHeight="1">
      <c r="S45" s="32"/>
      <c r="T45" s="32"/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7" width="16.125" style="25" customWidth="1"/>
    <col min="18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6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 t="s">
        <v>23</v>
      </c>
      <c r="T2" s="27"/>
    </row>
    <row r="3" spans="2:20" ht="13.5" customHeight="1">
      <c r="B3" s="31" t="s">
        <v>37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7</v>
      </c>
      <c r="Q3" s="29">
        <v>7.98</v>
      </c>
      <c r="R3" s="29">
        <v>7.98</v>
      </c>
    </row>
    <row r="4" spans="2:20" ht="13.5" customHeight="1">
      <c r="B4" s="47" t="s">
        <v>47</v>
      </c>
      <c r="O4" s="49"/>
      <c r="P4" s="28" t="s">
        <v>28</v>
      </c>
      <c r="Q4" s="29">
        <v>8.6</v>
      </c>
      <c r="R4" s="29">
        <v>8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5</v>
      </c>
      <c r="Q5" s="29">
        <v>7.27</v>
      </c>
      <c r="R5" s="29">
        <v>7.27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29">
        <v>5.75</v>
      </c>
      <c r="R6" s="29">
        <v>5.7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29">
        <v>4.6900000000000004</v>
      </c>
      <c r="R7" s="29">
        <v>4.6900000000000004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29">
        <v>3.99</v>
      </c>
      <c r="R8" s="29">
        <v>3.99</v>
      </c>
      <c r="S8" s="51"/>
      <c r="T8" s="51"/>
    </row>
    <row r="9" spans="2:20" ht="13.5" customHeight="1">
      <c r="B9" s="30"/>
      <c r="P9" s="28" t="s">
        <v>25</v>
      </c>
      <c r="Q9" s="29">
        <v>3.97</v>
      </c>
      <c r="R9" s="29">
        <v>3.97</v>
      </c>
      <c r="S9" s="51"/>
      <c r="T9" s="51"/>
    </row>
    <row r="10" spans="2:20" ht="13.5" customHeight="1">
      <c r="O10" s="49"/>
      <c r="P10" s="28" t="s">
        <v>26</v>
      </c>
      <c r="Q10" s="29">
        <v>4.09</v>
      </c>
      <c r="R10" s="29">
        <v>4.09</v>
      </c>
      <c r="S10" s="51"/>
      <c r="T10" s="51"/>
    </row>
    <row r="11" spans="2:20" ht="13.5" customHeight="1">
      <c r="O11" s="49">
        <v>2018</v>
      </c>
      <c r="P11" s="28" t="s">
        <v>27</v>
      </c>
      <c r="Q11" s="29">
        <v>3.14</v>
      </c>
      <c r="R11" s="29">
        <v>3.14</v>
      </c>
      <c r="S11" s="51"/>
      <c r="T11" s="51"/>
    </row>
    <row r="12" spans="2:20" ht="13.5" customHeight="1">
      <c r="O12" s="49"/>
      <c r="P12" s="28" t="s">
        <v>28</v>
      </c>
      <c r="Q12" s="29">
        <v>3.2</v>
      </c>
      <c r="R12" s="29">
        <v>3.2</v>
      </c>
      <c r="S12" s="51"/>
      <c r="T12" s="51"/>
    </row>
    <row r="13" spans="2:20" ht="13.5" customHeight="1">
      <c r="O13" s="49"/>
      <c r="P13" s="28" t="s">
        <v>25</v>
      </c>
      <c r="Q13" s="29">
        <v>3.23</v>
      </c>
      <c r="R13" s="29">
        <v>3.23</v>
      </c>
      <c r="S13" s="51"/>
      <c r="T13" s="51"/>
    </row>
    <row r="14" spans="2:20" ht="13.5" customHeight="1">
      <c r="O14" s="49"/>
      <c r="P14" s="28" t="s">
        <v>26</v>
      </c>
      <c r="Q14" s="29">
        <v>3.1780009770695061</v>
      </c>
      <c r="R14" s="29">
        <v>3.18</v>
      </c>
      <c r="S14" s="51"/>
      <c r="T14" s="51"/>
    </row>
    <row r="15" spans="2:20" ht="13.5" customHeight="1">
      <c r="O15" s="49">
        <v>2019</v>
      </c>
      <c r="P15" s="28" t="s">
        <v>27</v>
      </c>
      <c r="Q15" s="29">
        <v>3.2132020678968143</v>
      </c>
      <c r="R15" s="29">
        <v>3.21</v>
      </c>
      <c r="S15" s="51"/>
      <c r="T15" s="51"/>
    </row>
    <row r="16" spans="2:20" ht="13.5" customHeight="1">
      <c r="O16" s="49"/>
      <c r="P16" s="28" t="s">
        <v>28</v>
      </c>
      <c r="Q16" s="29">
        <v>3.4262207145883794</v>
      </c>
      <c r="R16" s="29">
        <v>3.43</v>
      </c>
      <c r="S16" s="51"/>
      <c r="T16" s="51"/>
    </row>
    <row r="17" spans="2:20" ht="13.5" customHeight="1">
      <c r="O17" s="49"/>
      <c r="P17" s="28" t="s">
        <v>25</v>
      </c>
      <c r="Q17" s="29">
        <v>3.8159617850495042</v>
      </c>
      <c r="R17" s="29">
        <v>3.82</v>
      </c>
      <c r="S17" s="51"/>
      <c r="T17" s="51"/>
    </row>
    <row r="18" spans="2:20" ht="13.5" customHeight="1">
      <c r="O18" s="49"/>
      <c r="P18" s="28" t="s">
        <v>26</v>
      </c>
      <c r="Q18" s="29">
        <v>3.8043000000000049</v>
      </c>
      <c r="R18" s="29">
        <v>3.8</v>
      </c>
      <c r="S18" s="51"/>
      <c r="T18" s="51"/>
    </row>
    <row r="19" spans="2:20" ht="13.5" customHeight="1">
      <c r="O19" s="49">
        <v>2020</v>
      </c>
      <c r="P19" s="28" t="s">
        <v>27</v>
      </c>
      <c r="Q19" s="29">
        <v>3.8559289842162281</v>
      </c>
      <c r="R19" s="29">
        <v>3.86</v>
      </c>
      <c r="S19" s="51"/>
      <c r="T19" s="51"/>
    </row>
    <row r="20" spans="2:20" ht="13.5" customHeight="1">
      <c r="O20" s="49"/>
      <c r="P20" s="28" t="s">
        <v>28</v>
      </c>
      <c r="Q20" s="29">
        <v>2.1933086479057229</v>
      </c>
      <c r="R20" s="29">
        <v>2.19</v>
      </c>
      <c r="S20" s="51"/>
      <c r="T20" s="51"/>
    </row>
    <row r="21" spans="2:20" ht="13.5" customHeight="1">
      <c r="O21" s="49"/>
      <c r="P21" s="28" t="s">
        <v>25</v>
      </c>
      <c r="Q21" s="29">
        <v>1.9674279415789364</v>
      </c>
      <c r="R21" s="29">
        <v>1.97</v>
      </c>
      <c r="S21" s="51"/>
      <c r="T21" s="51"/>
    </row>
    <row r="22" spans="2:20" ht="13.5" customHeight="1">
      <c r="O22" s="49"/>
      <c r="P22" s="28" t="s">
        <v>26</v>
      </c>
      <c r="Q22" s="29">
        <v>1.6104535168581791</v>
      </c>
      <c r="R22" s="29">
        <v>1.61</v>
      </c>
      <c r="S22" s="51"/>
      <c r="T22" s="51"/>
    </row>
    <row r="23" spans="2:20" ht="13.5" customHeight="1">
      <c r="O23" s="49">
        <v>2021</v>
      </c>
      <c r="P23" s="28" t="s">
        <v>27</v>
      </c>
      <c r="Q23" s="29">
        <v>1.5065483666630408</v>
      </c>
      <c r="R23" s="29">
        <v>1.51</v>
      </c>
      <c r="S23" s="51"/>
      <c r="T23" s="51"/>
    </row>
    <row r="24" spans="2:20" ht="13.5" customHeight="1">
      <c r="O24" s="49"/>
      <c r="P24" s="28" t="s">
        <v>28</v>
      </c>
      <c r="Q24" s="29">
        <v>3.6347657254783838</v>
      </c>
      <c r="R24" s="29">
        <v>3.63</v>
      </c>
      <c r="S24" s="32"/>
      <c r="T24" s="32"/>
    </row>
    <row r="25" spans="2:20" ht="13.5" customHeight="1">
      <c r="O25" s="49"/>
      <c r="P25" s="28" t="s">
        <v>25</v>
      </c>
      <c r="Q25" s="29">
        <v>4.5101750938986607</v>
      </c>
      <c r="R25" s="29">
        <v>4.51</v>
      </c>
      <c r="S25" s="32"/>
      <c r="T25" s="32"/>
    </row>
    <row r="26" spans="2:20" ht="13.5" customHeight="1">
      <c r="O26" s="49"/>
      <c r="P26" s="28" t="s">
        <v>26</v>
      </c>
      <c r="Q26" s="29">
        <v>5.6226713901415648</v>
      </c>
      <c r="R26" s="29">
        <v>5.62</v>
      </c>
      <c r="S26" s="32"/>
      <c r="T26" s="32"/>
    </row>
    <row r="27" spans="2:20" ht="13.5" customHeight="1">
      <c r="O27" s="49">
        <v>2022</v>
      </c>
      <c r="P27" s="28" t="s">
        <v>27</v>
      </c>
      <c r="Q27" s="29">
        <v>8.5278752531998681</v>
      </c>
      <c r="R27" s="29">
        <v>8.5299999999999994</v>
      </c>
      <c r="S27" s="32"/>
      <c r="T27" s="32"/>
    </row>
    <row r="28" spans="2:20" ht="13.5" customHeight="1">
      <c r="B28" s="60"/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8</v>
      </c>
      <c r="Q28" s="29">
        <v>9.6738344957970401</v>
      </c>
      <c r="R28" s="29">
        <v>9.67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5</v>
      </c>
      <c r="Q29" s="29">
        <v>11.439885674114514</v>
      </c>
      <c r="R29" s="29">
        <v>11.44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6</v>
      </c>
      <c r="Q30" s="29">
        <v>13.122464299463799</v>
      </c>
      <c r="R30" s="29">
        <v>13.12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7</v>
      </c>
      <c r="Q31" s="29">
        <v>13.344330593537235</v>
      </c>
      <c r="R31" s="29">
        <v>13.34</v>
      </c>
      <c r="S31" s="32"/>
      <c r="T31" s="32"/>
    </row>
    <row r="32" spans="2:20" ht="13.5" customHeight="1">
      <c r="B32" s="47" t="s">
        <v>48</v>
      </c>
      <c r="O32" s="49"/>
      <c r="P32" s="28" t="s">
        <v>28</v>
      </c>
      <c r="Q32" s="29">
        <v>12.129613696969388</v>
      </c>
      <c r="R32" s="29">
        <v>12.13</v>
      </c>
      <c r="S32" s="32"/>
      <c r="T32" s="32"/>
    </row>
    <row r="33" spans="15:20" ht="13.5" customHeight="1">
      <c r="O33" s="49"/>
      <c r="P33" s="28" t="s">
        <v>25</v>
      </c>
      <c r="Q33" s="29">
        <v>10.994319189543699</v>
      </c>
      <c r="R33" s="29">
        <v>10.99</v>
      </c>
      <c r="S33" s="32"/>
      <c r="T33" s="32"/>
    </row>
    <row r="34" spans="15:20" ht="13.5" customHeight="1">
      <c r="O34" s="49"/>
      <c r="P34" s="28" t="s">
        <v>26</v>
      </c>
      <c r="Q34" s="29">
        <v>9.2760545928416214</v>
      </c>
      <c r="R34" s="29">
        <v>9.2799999999999994</v>
      </c>
      <c r="S34" s="32"/>
      <c r="T34" s="32"/>
    </row>
    <row r="35" spans="15:20" ht="13.5" customHeight="1">
      <c r="O35" s="49">
        <v>2024</v>
      </c>
      <c r="P35" s="28" t="s">
        <v>27</v>
      </c>
      <c r="Q35" s="29">
        <v>7.3626881972808089</v>
      </c>
      <c r="R35" s="29">
        <v>7.36</v>
      </c>
      <c r="S35" s="32"/>
      <c r="T35" s="32"/>
    </row>
    <row r="36" spans="15:20" ht="13.5" customHeight="1">
      <c r="O36" s="49"/>
      <c r="P36" s="28" t="s">
        <v>28</v>
      </c>
      <c r="Q36" s="29">
        <v>7.1225354480000114</v>
      </c>
      <c r="R36" s="29">
        <v>7.18</v>
      </c>
      <c r="S36" s="32"/>
      <c r="T36" s="32"/>
    </row>
    <row r="37" spans="15:20" ht="13.5" customHeight="1">
      <c r="O37" s="49"/>
      <c r="P37" s="28" t="s">
        <v>25</v>
      </c>
      <c r="Q37" s="29">
        <v>6.160454828000006</v>
      </c>
      <c r="R37" s="29">
        <v>6.3</v>
      </c>
      <c r="S37" s="32">
        <v>10000</v>
      </c>
      <c r="T37" s="32"/>
    </row>
    <row r="38" spans="15:20" ht="13.5" customHeight="1">
      <c r="O38" s="49"/>
      <c r="P38" s="28" t="s">
        <v>26</v>
      </c>
      <c r="Q38" s="29">
        <v>5.5351969399999996</v>
      </c>
      <c r="R38" s="29">
        <v>5.71</v>
      </c>
      <c r="S38" s="32">
        <v>10000</v>
      </c>
      <c r="T38" s="32"/>
    </row>
    <row r="39" spans="15:20" ht="13.5" customHeight="1">
      <c r="O39" s="49">
        <v>2025</v>
      </c>
      <c r="P39" s="28" t="s">
        <v>27</v>
      </c>
      <c r="Q39" s="29">
        <v>5.0053899700000004</v>
      </c>
      <c r="R39" s="29">
        <v>5.3</v>
      </c>
      <c r="S39" s="32">
        <v>10000</v>
      </c>
      <c r="T39" s="32"/>
    </row>
    <row r="40" spans="15:20" ht="13.5" customHeight="1">
      <c r="P40" s="28" t="s">
        <v>28</v>
      </c>
      <c r="Q40" s="29">
        <v>3.9884172200000001</v>
      </c>
      <c r="R40" s="29">
        <v>4.25</v>
      </c>
      <c r="S40" s="32">
        <v>10000</v>
      </c>
      <c r="T40" s="32"/>
    </row>
    <row r="41" spans="15:20" ht="13.5" customHeight="1">
      <c r="P41" s="28" t="s">
        <v>25</v>
      </c>
      <c r="Q41" s="29">
        <v>3.3313982599999998</v>
      </c>
      <c r="R41" s="29">
        <v>3.58</v>
      </c>
      <c r="S41" s="32">
        <v>10000</v>
      </c>
      <c r="T41" s="32"/>
    </row>
    <row r="42" spans="15:20" ht="13.5" customHeight="1">
      <c r="P42" s="28" t="s">
        <v>26</v>
      </c>
      <c r="Q42" s="29">
        <v>2.99504605</v>
      </c>
      <c r="R42" s="29">
        <v>3.05</v>
      </c>
      <c r="S42" s="32">
        <v>10000</v>
      </c>
      <c r="T42" s="32"/>
    </row>
    <row r="43" spans="15:20" ht="13.5" customHeight="1">
      <c r="O43" s="47">
        <v>2026</v>
      </c>
      <c r="P43" s="28" t="s">
        <v>27</v>
      </c>
      <c r="Q43" s="29">
        <v>2.95961673</v>
      </c>
      <c r="R43" s="29">
        <v>2.83</v>
      </c>
      <c r="S43" s="32">
        <v>10000</v>
      </c>
      <c r="T43" s="32"/>
    </row>
    <row r="44" spans="15:20" ht="13.5" customHeight="1">
      <c r="P44" s="28" t="s">
        <v>28</v>
      </c>
      <c r="R44" s="29">
        <v>2.8</v>
      </c>
      <c r="S44" s="32">
        <v>10000</v>
      </c>
      <c r="T44" s="32"/>
    </row>
    <row r="45" spans="15:20" ht="13.5" customHeight="1">
      <c r="S45" s="32"/>
      <c r="T45" s="32"/>
    </row>
    <row r="51" spans="22:22" ht="13.5" customHeight="1">
      <c r="V51" s="47" t="s">
        <v>2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7" width="16.125" style="25" customWidth="1"/>
    <col min="18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30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 t="s">
        <v>23</v>
      </c>
      <c r="T2" s="27"/>
    </row>
    <row r="3" spans="2:20" ht="13.5" customHeight="1">
      <c r="B3" s="31" t="s">
        <v>36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7</v>
      </c>
      <c r="Q3" s="29">
        <v>6.09</v>
      </c>
      <c r="R3" s="29">
        <v>6.09</v>
      </c>
    </row>
    <row r="4" spans="2:20" ht="13.5" customHeight="1">
      <c r="B4" s="47" t="s">
        <v>47</v>
      </c>
      <c r="O4" s="49"/>
      <c r="P4" s="28" t="s">
        <v>28</v>
      </c>
      <c r="Q4" s="29">
        <v>6.41</v>
      </c>
      <c r="R4" s="29">
        <v>6.41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5</v>
      </c>
      <c r="Q5" s="29">
        <v>6.27</v>
      </c>
      <c r="R5" s="29">
        <v>6.27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29">
        <v>5.48</v>
      </c>
      <c r="R6" s="29">
        <v>5.48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29">
        <v>5.81</v>
      </c>
      <c r="R7" s="29">
        <v>5.81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29">
        <v>5.13</v>
      </c>
      <c r="R8" s="29">
        <v>5.13</v>
      </c>
      <c r="S8" s="51"/>
      <c r="T8" s="51"/>
    </row>
    <row r="9" spans="2:20" ht="13.5" customHeight="1">
      <c r="B9" s="30"/>
      <c r="P9" s="28" t="s">
        <v>25</v>
      </c>
      <c r="Q9" s="29">
        <v>4.5</v>
      </c>
      <c r="R9" s="29">
        <v>4.5</v>
      </c>
      <c r="S9" s="51"/>
      <c r="T9" s="51"/>
    </row>
    <row r="10" spans="2:20" ht="13.5" customHeight="1">
      <c r="O10" s="49"/>
      <c r="P10" s="28" t="s">
        <v>26</v>
      </c>
      <c r="Q10" s="29">
        <v>4.67</v>
      </c>
      <c r="R10" s="29">
        <v>4.67</v>
      </c>
      <c r="S10" s="51"/>
      <c r="T10" s="51"/>
    </row>
    <row r="11" spans="2:20" ht="13.5" customHeight="1">
      <c r="O11" s="49">
        <v>2018</v>
      </c>
      <c r="P11" s="28" t="s">
        <v>27</v>
      </c>
      <c r="Q11" s="29">
        <v>3.28</v>
      </c>
      <c r="R11" s="29">
        <v>3.28</v>
      </c>
      <c r="S11" s="51"/>
      <c r="T11" s="51"/>
    </row>
    <row r="12" spans="2:20" ht="13.5" customHeight="1">
      <c r="O12" s="49"/>
      <c r="P12" s="28" t="s">
        <v>28</v>
      </c>
      <c r="Q12" s="29">
        <v>2.99</v>
      </c>
      <c r="R12" s="29">
        <v>2.99</v>
      </c>
      <c r="S12" s="51"/>
      <c r="T12" s="51"/>
    </row>
    <row r="13" spans="2:20" ht="13.5" customHeight="1">
      <c r="O13" s="49"/>
      <c r="P13" s="28" t="s">
        <v>25</v>
      </c>
      <c r="Q13" s="29">
        <v>2.87</v>
      </c>
      <c r="R13" s="29">
        <v>2.87</v>
      </c>
      <c r="S13" s="51"/>
      <c r="T13" s="51"/>
    </row>
    <row r="14" spans="2:20" ht="13.5" customHeight="1">
      <c r="O14" s="49"/>
      <c r="P14" s="28" t="s">
        <v>26</v>
      </c>
      <c r="Q14" s="29">
        <v>2.5659998446927013</v>
      </c>
      <c r="R14" s="29">
        <v>2.57</v>
      </c>
      <c r="S14" s="51"/>
      <c r="T14" s="51"/>
    </row>
    <row r="15" spans="2:20" ht="13.5" customHeight="1">
      <c r="O15" s="49">
        <v>2019</v>
      </c>
      <c r="P15" s="28" t="s">
        <v>27</v>
      </c>
      <c r="Q15" s="29">
        <v>2.413796821737102</v>
      </c>
      <c r="R15" s="29">
        <v>2.41</v>
      </c>
      <c r="S15" s="51"/>
      <c r="T15" s="51"/>
    </row>
    <row r="16" spans="2:20" ht="13.5" customHeight="1">
      <c r="O16" s="49"/>
      <c r="P16" s="28" t="s">
        <v>28</v>
      </c>
      <c r="Q16" s="29">
        <v>2.6547219414458922</v>
      </c>
      <c r="R16" s="29">
        <v>2.65</v>
      </c>
      <c r="S16" s="51"/>
      <c r="T16" s="51"/>
    </row>
    <row r="17" spans="2:20" ht="13.5" customHeight="1">
      <c r="O17" s="49"/>
      <c r="P17" s="28" t="s">
        <v>25</v>
      </c>
      <c r="Q17" s="29">
        <v>2.9170135584651646</v>
      </c>
      <c r="R17" s="29">
        <v>2.92</v>
      </c>
      <c r="S17" s="51"/>
      <c r="T17" s="51"/>
    </row>
    <row r="18" spans="2:20" ht="13.5" customHeight="1">
      <c r="O18" s="49"/>
      <c r="P18" s="28" t="s">
        <v>26</v>
      </c>
      <c r="Q18" s="29">
        <v>3.1014984811930102</v>
      </c>
      <c r="R18" s="29">
        <v>3.1</v>
      </c>
      <c r="S18" s="51"/>
      <c r="T18" s="51"/>
    </row>
    <row r="19" spans="2:20" ht="13.5" customHeight="1">
      <c r="O19" s="49">
        <v>2020</v>
      </c>
      <c r="P19" s="28" t="s">
        <v>27</v>
      </c>
      <c r="Q19" s="29">
        <v>2.9943598735149735</v>
      </c>
      <c r="R19" s="29">
        <v>2.99</v>
      </c>
      <c r="S19" s="51"/>
      <c r="T19" s="51"/>
    </row>
    <row r="20" spans="2:20" ht="13.5" customHeight="1">
      <c r="O20" s="49"/>
      <c r="P20" s="28" t="s">
        <v>28</v>
      </c>
      <c r="Q20" s="29">
        <v>1.6479387947868407</v>
      </c>
      <c r="R20" s="29">
        <v>1.65</v>
      </c>
      <c r="S20" s="51"/>
      <c r="T20" s="51"/>
    </row>
    <row r="21" spans="2:20" ht="13.5" customHeight="1">
      <c r="O21" s="49"/>
      <c r="P21" s="28" t="s">
        <v>25</v>
      </c>
      <c r="Q21" s="29">
        <v>1.6680230176822519</v>
      </c>
      <c r="R21" s="29">
        <v>1.67</v>
      </c>
      <c r="S21" s="51"/>
      <c r="T21" s="51"/>
    </row>
    <row r="22" spans="2:20" ht="13.5" customHeight="1">
      <c r="O22" s="49"/>
      <c r="P22" s="28" t="s">
        <v>26</v>
      </c>
      <c r="Q22" s="29">
        <v>1.110870882959003</v>
      </c>
      <c r="R22" s="29">
        <v>1.1100000000000001</v>
      </c>
      <c r="S22" s="51"/>
      <c r="T22" s="51"/>
    </row>
    <row r="23" spans="2:20" ht="13.5" customHeight="1">
      <c r="O23" s="49">
        <v>2021</v>
      </c>
      <c r="P23" s="28" t="s">
        <v>27</v>
      </c>
      <c r="Q23" s="29">
        <v>0.93654142011421193</v>
      </c>
      <c r="R23" s="29">
        <v>0.94</v>
      </c>
      <c r="S23" s="51"/>
      <c r="T23" s="51"/>
    </row>
    <row r="24" spans="2:20" ht="13.5" customHeight="1">
      <c r="O24" s="49"/>
      <c r="P24" s="28" t="s">
        <v>28</v>
      </c>
      <c r="Q24" s="29">
        <v>1.8734985251674274</v>
      </c>
      <c r="R24" s="29">
        <v>1.87</v>
      </c>
      <c r="S24" s="32"/>
      <c r="T24" s="32"/>
    </row>
    <row r="25" spans="2:20" ht="13.5" customHeight="1">
      <c r="O25" s="49"/>
      <c r="P25" s="28" t="s">
        <v>25</v>
      </c>
      <c r="Q25" s="29">
        <v>2.2758963567636847</v>
      </c>
      <c r="R25" s="29">
        <v>2.2799999999999998</v>
      </c>
      <c r="S25" s="32"/>
      <c r="T25" s="32"/>
    </row>
    <row r="26" spans="2:20" ht="13.5" customHeight="1">
      <c r="O26" s="49"/>
      <c r="P26" s="28" t="s">
        <v>26</v>
      </c>
      <c r="Q26" s="29">
        <v>2.4915811752361794</v>
      </c>
      <c r="R26" s="29">
        <v>2.4900000000000002</v>
      </c>
      <c r="S26" s="32"/>
      <c r="T26" s="32"/>
    </row>
    <row r="27" spans="2:20" ht="13.5" customHeight="1">
      <c r="O27" s="49">
        <v>2022</v>
      </c>
      <c r="P27" s="28" t="s">
        <v>27</v>
      </c>
      <c r="Q27" s="29">
        <v>4.5106752102741066</v>
      </c>
      <c r="R27" s="29">
        <v>4.51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8</v>
      </c>
      <c r="Q28" s="29">
        <v>6.0589729459904262</v>
      </c>
      <c r="R28" s="29">
        <v>6.06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5</v>
      </c>
      <c r="Q29" s="29">
        <v>7.4876148521328734</v>
      </c>
      <c r="R29" s="29">
        <v>7.49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6</v>
      </c>
      <c r="Q30" s="29">
        <v>9.5129277050520535</v>
      </c>
      <c r="R30" s="29">
        <v>9.51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7</v>
      </c>
      <c r="Q31" s="29">
        <v>10.510536757521894</v>
      </c>
      <c r="R31" s="29">
        <v>10.51</v>
      </c>
      <c r="S31" s="32"/>
      <c r="T31" s="32"/>
    </row>
    <row r="32" spans="2:20" ht="13.5" customHeight="1">
      <c r="B32" s="47" t="s">
        <v>48</v>
      </c>
      <c r="O32" s="49"/>
      <c r="P32" s="28" t="s">
        <v>28</v>
      </c>
      <c r="Q32" s="29">
        <v>10.509580772077776</v>
      </c>
      <c r="R32" s="29">
        <v>10.51</v>
      </c>
      <c r="S32" s="32"/>
      <c r="T32" s="32"/>
    </row>
    <row r="33" spans="15:20" ht="13.5" customHeight="1">
      <c r="O33" s="49"/>
      <c r="P33" s="28" t="s">
        <v>25</v>
      </c>
      <c r="Q33" s="29">
        <v>9.5087282520718297</v>
      </c>
      <c r="R33" s="29">
        <v>9.51</v>
      </c>
      <c r="S33" s="32"/>
      <c r="T33" s="32"/>
    </row>
    <row r="34" spans="15:20" ht="13.5" customHeight="1">
      <c r="O34" s="49"/>
      <c r="P34" s="28" t="s">
        <v>26</v>
      </c>
      <c r="Q34" s="29">
        <v>8.4248098781003922</v>
      </c>
      <c r="R34" s="29">
        <v>8.42</v>
      </c>
      <c r="S34" s="32"/>
      <c r="T34" s="32"/>
    </row>
    <row r="35" spans="15:20" ht="13.5" customHeight="1">
      <c r="O35" s="49">
        <v>2024</v>
      </c>
      <c r="P35" s="28" t="s">
        <v>27</v>
      </c>
      <c r="Q35" s="29">
        <v>6.7674528817060819</v>
      </c>
      <c r="R35" s="29">
        <v>6.77</v>
      </c>
      <c r="S35" s="32"/>
      <c r="T35" s="32"/>
    </row>
    <row r="36" spans="15:20" ht="13.5" customHeight="1">
      <c r="O36" s="49"/>
      <c r="P36" s="28" t="s">
        <v>28</v>
      </c>
      <c r="Q36" s="29">
        <v>6.1727330180000095</v>
      </c>
      <c r="R36" s="29">
        <v>6.01</v>
      </c>
      <c r="S36" s="32"/>
      <c r="T36" s="32"/>
    </row>
    <row r="37" spans="15:20" ht="13.5" customHeight="1">
      <c r="O37" s="49"/>
      <c r="P37" s="28" t="s">
        <v>25</v>
      </c>
      <c r="Q37" s="29">
        <v>5.6617000099999926</v>
      </c>
      <c r="R37" s="29">
        <v>5.53</v>
      </c>
      <c r="S37" s="32">
        <v>1000</v>
      </c>
      <c r="T37" s="32"/>
    </row>
    <row r="38" spans="15:20" ht="13.5" customHeight="1">
      <c r="O38" s="49"/>
      <c r="P38" s="28" t="s">
        <v>26</v>
      </c>
      <c r="Q38" s="29">
        <v>5.10878268</v>
      </c>
      <c r="R38" s="29">
        <v>4.99</v>
      </c>
      <c r="S38" s="32">
        <v>1000</v>
      </c>
      <c r="T38" s="32"/>
    </row>
    <row r="39" spans="15:20" ht="13.5" customHeight="1">
      <c r="O39" s="49">
        <v>2025</v>
      </c>
      <c r="P39" s="28" t="s">
        <v>27</v>
      </c>
      <c r="Q39" s="29">
        <v>4.7591039999999998</v>
      </c>
      <c r="R39" s="29">
        <v>4.8</v>
      </c>
      <c r="S39" s="32">
        <v>1000</v>
      </c>
      <c r="T39" s="32"/>
    </row>
    <row r="40" spans="15:20" ht="13.5" customHeight="1">
      <c r="P40" s="28" t="s">
        <v>28</v>
      </c>
      <c r="Q40" s="29">
        <v>4.0571289200000002</v>
      </c>
      <c r="R40" s="29">
        <v>4.25</v>
      </c>
      <c r="S40" s="32">
        <v>1000</v>
      </c>
      <c r="T40" s="32"/>
    </row>
    <row r="41" spans="15:20" ht="13.5" customHeight="1">
      <c r="P41" s="28" t="s">
        <v>25</v>
      </c>
      <c r="Q41" s="29">
        <v>3.5944337900000001</v>
      </c>
      <c r="R41" s="29">
        <v>3.77</v>
      </c>
      <c r="S41" s="32">
        <v>1000</v>
      </c>
      <c r="T41" s="32"/>
    </row>
    <row r="42" spans="15:20" ht="13.5" customHeight="1">
      <c r="P42" s="28" t="s">
        <v>26</v>
      </c>
      <c r="Q42" s="29">
        <v>3.38412106</v>
      </c>
      <c r="R42" s="29">
        <v>3.42</v>
      </c>
      <c r="S42" s="32">
        <v>1000</v>
      </c>
      <c r="T42" s="32"/>
    </row>
    <row r="43" spans="15:20" ht="13.5" customHeight="1">
      <c r="O43" s="47">
        <v>2026</v>
      </c>
      <c r="P43" s="28" t="s">
        <v>27</v>
      </c>
      <c r="Q43" s="29">
        <v>3.3158903300000002</v>
      </c>
      <c r="R43" s="29">
        <v>3.21</v>
      </c>
      <c r="S43" s="32">
        <v>1000</v>
      </c>
      <c r="T43" s="32"/>
    </row>
    <row r="44" spans="15:20" ht="13.5" customHeight="1">
      <c r="P44" s="28" t="s">
        <v>28</v>
      </c>
      <c r="R44" s="29">
        <v>3.15</v>
      </c>
      <c r="S44" s="32">
        <v>1000</v>
      </c>
      <c r="T44" s="32"/>
    </row>
    <row r="45" spans="15:20" ht="13.5" customHeight="1">
      <c r="S45" s="32"/>
      <c r="T45" s="32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7" width="16.125" style="25" customWidth="1"/>
    <col min="18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34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27" t="s">
        <v>73</v>
      </c>
      <c r="S2" s="27" t="s">
        <v>23</v>
      </c>
      <c r="T2" s="27" t="s">
        <v>23</v>
      </c>
    </row>
    <row r="3" spans="2:20" ht="13.5" customHeight="1">
      <c r="B3" s="31" t="s">
        <v>38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7</v>
      </c>
      <c r="Q3" s="29">
        <v>14.48</v>
      </c>
      <c r="R3" s="29">
        <v>14.48</v>
      </c>
    </row>
    <row r="4" spans="2:20" ht="13.5" customHeight="1">
      <c r="B4" s="47" t="s">
        <v>47</v>
      </c>
      <c r="O4" s="49"/>
      <c r="P4" s="28" t="s">
        <v>28</v>
      </c>
      <c r="Q4" s="29">
        <v>17.03</v>
      </c>
      <c r="R4" s="29">
        <v>17.03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5</v>
      </c>
      <c r="Q5" s="29">
        <v>11.23</v>
      </c>
      <c r="R5" s="29">
        <v>11.2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6</v>
      </c>
      <c r="Q6" s="29">
        <v>6.65</v>
      </c>
      <c r="R6" s="29">
        <v>6.6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7</v>
      </c>
      <c r="Q7" s="29">
        <v>1.46</v>
      </c>
      <c r="R7" s="29">
        <v>1.46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8</v>
      </c>
      <c r="Q8" s="29">
        <v>-1.21</v>
      </c>
      <c r="R8" s="29">
        <v>-1.21</v>
      </c>
      <c r="S8" s="51"/>
      <c r="T8" s="51"/>
    </row>
    <row r="9" spans="2:20" ht="13.5" customHeight="1">
      <c r="B9" s="30"/>
      <c r="P9" s="28" t="s">
        <v>25</v>
      </c>
      <c r="Q9" s="29">
        <v>0.59</v>
      </c>
      <c r="R9" s="29">
        <v>0.59</v>
      </c>
      <c r="S9" s="51"/>
      <c r="T9" s="51"/>
    </row>
    <row r="10" spans="2:20" ht="13.5" customHeight="1">
      <c r="O10" s="49"/>
      <c r="P10" s="28" t="s">
        <v>26</v>
      </c>
      <c r="Q10" s="29">
        <v>0.48</v>
      </c>
      <c r="R10" s="29">
        <v>0.48</v>
      </c>
      <c r="S10" s="51"/>
      <c r="T10" s="51"/>
    </row>
    <row r="11" spans="2:20" ht="13.5" customHeight="1">
      <c r="O11" s="49">
        <v>2018</v>
      </c>
      <c r="P11" s="28" t="s">
        <v>27</v>
      </c>
      <c r="Q11" s="29">
        <v>-0.06</v>
      </c>
      <c r="R11" s="29">
        <v>-0.06</v>
      </c>
      <c r="S11" s="51"/>
      <c r="T11" s="51"/>
    </row>
    <row r="12" spans="2:20" ht="13.5" customHeight="1">
      <c r="O12" s="49"/>
      <c r="P12" s="28" t="s">
        <v>28</v>
      </c>
      <c r="Q12" s="29">
        <v>1.1100000000000001</v>
      </c>
      <c r="R12" s="29">
        <v>1.1100000000000001</v>
      </c>
      <c r="S12" s="51"/>
      <c r="T12" s="51"/>
    </row>
    <row r="13" spans="2:20" ht="13.5" customHeight="1">
      <c r="O13" s="49"/>
      <c r="P13" s="28" t="s">
        <v>25</v>
      </c>
      <c r="Q13" s="29">
        <v>1.47</v>
      </c>
      <c r="R13" s="29">
        <v>1.47</v>
      </c>
      <c r="S13" s="51"/>
      <c r="T13" s="51"/>
    </row>
    <row r="14" spans="2:20" ht="13.5" customHeight="1">
      <c r="O14" s="49"/>
      <c r="P14" s="28" t="s">
        <v>26</v>
      </c>
      <c r="Q14" s="29">
        <v>1.8652908227233311</v>
      </c>
      <c r="R14" s="29">
        <v>1.87</v>
      </c>
      <c r="S14" s="51"/>
      <c r="T14" s="51"/>
    </row>
    <row r="15" spans="2:20" ht="13.5" customHeight="1">
      <c r="O15" s="49">
        <v>2019</v>
      </c>
      <c r="P15" s="28" t="s">
        <v>27</v>
      </c>
      <c r="Q15" s="29">
        <v>3.2383066685505169</v>
      </c>
      <c r="R15" s="29">
        <v>3.24</v>
      </c>
      <c r="S15" s="51"/>
      <c r="T15" s="51"/>
    </row>
    <row r="16" spans="2:20" ht="13.5" customHeight="1">
      <c r="O16" s="49"/>
      <c r="P16" s="28" t="s">
        <v>28</v>
      </c>
      <c r="Q16" s="29">
        <v>4.9596667090008317</v>
      </c>
      <c r="R16" s="29">
        <v>4.96</v>
      </c>
      <c r="S16" s="51"/>
      <c r="T16" s="51"/>
    </row>
    <row r="17" spans="2:20" ht="13.5" customHeight="1">
      <c r="O17" s="49"/>
      <c r="P17" s="28" t="s">
        <v>25</v>
      </c>
      <c r="Q17" s="29">
        <v>6.4866680398346421</v>
      </c>
      <c r="R17" s="29">
        <v>6.49</v>
      </c>
      <c r="S17" s="51"/>
      <c r="T17" s="51"/>
    </row>
    <row r="18" spans="2:20" ht="13.5" customHeight="1">
      <c r="O18" s="49"/>
      <c r="P18" s="28" t="s">
        <v>26</v>
      </c>
      <c r="Q18" s="29">
        <v>5.800694000590001</v>
      </c>
      <c r="R18" s="29">
        <v>5.8</v>
      </c>
      <c r="S18" s="51"/>
      <c r="T18" s="51"/>
    </row>
    <row r="19" spans="2:20" ht="13.5" customHeight="1">
      <c r="O19" s="49">
        <v>2020</v>
      </c>
      <c r="P19" s="28" t="s">
        <v>27</v>
      </c>
      <c r="Q19" s="29">
        <v>7.1935799527047095</v>
      </c>
      <c r="R19" s="29">
        <v>7.19</v>
      </c>
      <c r="S19" s="51"/>
      <c r="T19" s="51"/>
    </row>
    <row r="20" spans="2:20" ht="13.5" customHeight="1">
      <c r="O20" s="49"/>
      <c r="P20" s="28" t="s">
        <v>28</v>
      </c>
      <c r="Q20" s="29">
        <v>6.5475426173874363</v>
      </c>
      <c r="R20" s="29">
        <v>6.55</v>
      </c>
      <c r="S20" s="51"/>
      <c r="T20" s="51"/>
    </row>
    <row r="21" spans="2:20" ht="13.5" customHeight="1">
      <c r="O21" s="49"/>
      <c r="P21" s="28" t="s">
        <v>25</v>
      </c>
      <c r="Q21" s="29">
        <v>4.1342187125361196</v>
      </c>
      <c r="R21" s="29">
        <v>4.13</v>
      </c>
      <c r="S21" s="51"/>
      <c r="T21" s="51"/>
    </row>
    <row r="22" spans="2:20" ht="13.5" customHeight="1">
      <c r="O22" s="49"/>
      <c r="P22" s="28" t="s">
        <v>26</v>
      </c>
      <c r="Q22" s="29">
        <v>4.7969810486911291</v>
      </c>
      <c r="R22" s="29">
        <v>4.8</v>
      </c>
      <c r="S22" s="51"/>
      <c r="T22" s="51"/>
    </row>
    <row r="23" spans="2:20" ht="13.5" customHeight="1">
      <c r="O23" s="49">
        <v>2021</v>
      </c>
      <c r="P23" s="28" t="s">
        <v>27</v>
      </c>
      <c r="Q23" s="29">
        <v>3.9204410028581549</v>
      </c>
      <c r="R23" s="29">
        <v>3.92</v>
      </c>
      <c r="S23" s="51"/>
      <c r="T23" s="51"/>
    </row>
    <row r="24" spans="2:20" ht="13.5" customHeight="1">
      <c r="O24" s="49"/>
      <c r="P24" s="28" t="s">
        <v>28</v>
      </c>
      <c r="Q24" s="29">
        <v>8.5154629041287464</v>
      </c>
      <c r="R24" s="29">
        <v>8.52</v>
      </c>
      <c r="S24" s="32"/>
      <c r="T24" s="32"/>
    </row>
    <row r="25" spans="2:20" ht="13.5" customHeight="1">
      <c r="O25" s="49"/>
      <c r="P25" s="28" t="s">
        <v>25</v>
      </c>
      <c r="Q25" s="29">
        <v>12.397433814419445</v>
      </c>
      <c r="R25" s="29">
        <v>12.4</v>
      </c>
      <c r="S25" s="32"/>
      <c r="T25" s="32"/>
    </row>
    <row r="26" spans="2:20" ht="13.5" customHeight="1">
      <c r="O26" s="49"/>
      <c r="P26" s="28" t="s">
        <v>26</v>
      </c>
      <c r="Q26" s="29">
        <v>17.234430406997948</v>
      </c>
      <c r="R26" s="29">
        <v>17.23</v>
      </c>
      <c r="S26" s="32"/>
      <c r="T26" s="32"/>
    </row>
    <row r="27" spans="2:20" ht="13.5" customHeight="1">
      <c r="O27" s="49">
        <v>2022</v>
      </c>
      <c r="P27" s="28" t="s">
        <v>27</v>
      </c>
      <c r="Q27" s="29">
        <v>25.365270992103529</v>
      </c>
      <c r="R27" s="29">
        <v>25.37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8</v>
      </c>
      <c r="Q28" s="29">
        <v>23.64936423792836</v>
      </c>
      <c r="R28" s="29">
        <v>23.65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5</v>
      </c>
      <c r="Q29" s="29">
        <v>26.624459912389732</v>
      </c>
      <c r="R29" s="29">
        <v>26.62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6</v>
      </c>
      <c r="Q30" s="29">
        <v>27.809853447431809</v>
      </c>
      <c r="R30" s="29">
        <v>27.81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7</v>
      </c>
      <c r="Q31" s="29">
        <v>21.810170584296994</v>
      </c>
      <c r="R31" s="29">
        <v>21.81</v>
      </c>
      <c r="S31" s="32"/>
      <c r="T31" s="32"/>
    </row>
    <row r="32" spans="2:20" ht="13.5" customHeight="1">
      <c r="B32" s="47" t="s">
        <v>48</v>
      </c>
      <c r="O32" s="49"/>
      <c r="P32" s="28" t="s">
        <v>28</v>
      </c>
      <c r="Q32" s="29">
        <v>14.311331828865859</v>
      </c>
      <c r="R32" s="29">
        <v>14.31</v>
      </c>
      <c r="S32" s="32"/>
      <c r="T32" s="32"/>
    </row>
    <row r="33" spans="15:20" ht="13.5" customHeight="1">
      <c r="O33" s="49"/>
      <c r="P33" s="28" t="s">
        <v>25</v>
      </c>
      <c r="Q33" s="29">
        <v>11.47426477322826</v>
      </c>
      <c r="R33" s="29">
        <v>11.47</v>
      </c>
      <c r="S33" s="32"/>
      <c r="T33" s="32"/>
    </row>
    <row r="34" spans="15:20" ht="13.5" customHeight="1">
      <c r="O34" s="49"/>
      <c r="P34" s="28" t="s">
        <v>26</v>
      </c>
      <c r="Q34" s="29">
        <v>4.9998571072074505</v>
      </c>
      <c r="R34" s="29">
        <v>5</v>
      </c>
      <c r="S34" s="32"/>
      <c r="T34" s="32"/>
    </row>
    <row r="35" spans="15:20" ht="13.5" customHeight="1">
      <c r="O35" s="49">
        <v>2024</v>
      </c>
      <c r="P35" s="28" t="s">
        <v>27</v>
      </c>
      <c r="Q35" s="29">
        <v>1.7334313198435591</v>
      </c>
      <c r="R35" s="29">
        <v>1.73</v>
      </c>
      <c r="S35" s="32"/>
      <c r="T35" s="32"/>
    </row>
    <row r="36" spans="15:20" ht="13.5" customHeight="1">
      <c r="O36" s="49"/>
      <c r="P36" s="28" t="s">
        <v>28</v>
      </c>
      <c r="Q36" s="29">
        <v>3.8685365419999895</v>
      </c>
      <c r="R36" s="29">
        <v>5.27</v>
      </c>
      <c r="S36" s="32"/>
      <c r="T36" s="32"/>
    </row>
    <row r="37" spans="15:20" ht="13.5" customHeight="1">
      <c r="O37" s="49"/>
      <c r="P37" s="28" t="s">
        <v>25</v>
      </c>
      <c r="Q37" s="29">
        <v>3.3844044649999905</v>
      </c>
      <c r="R37" s="29">
        <v>3.26</v>
      </c>
      <c r="S37" s="32">
        <v>1000</v>
      </c>
      <c r="T37" s="32">
        <v>-1000</v>
      </c>
    </row>
    <row r="38" spans="15:20" ht="13.5" customHeight="1">
      <c r="O38" s="49"/>
      <c r="P38" s="28" t="s">
        <v>26</v>
      </c>
      <c r="Q38" s="29">
        <v>4.8499998800000004</v>
      </c>
      <c r="R38" s="29">
        <v>5.45</v>
      </c>
      <c r="S38" s="32">
        <v>1000</v>
      </c>
      <c r="T38" s="32">
        <v>-1000</v>
      </c>
    </row>
    <row r="39" spans="15:20" ht="13.5" customHeight="1">
      <c r="O39" s="49">
        <v>2025</v>
      </c>
      <c r="P39" s="28" t="s">
        <v>27</v>
      </c>
      <c r="Q39" s="29">
        <v>5.6714636900000004</v>
      </c>
      <c r="R39" s="29">
        <v>6.23</v>
      </c>
      <c r="S39" s="32">
        <v>1000</v>
      </c>
      <c r="T39" s="32">
        <v>-1000</v>
      </c>
    </row>
    <row r="40" spans="15:20" ht="13.5" customHeight="1">
      <c r="P40" s="28" t="s">
        <v>28</v>
      </c>
      <c r="Q40" s="29">
        <v>4.2800055800000001</v>
      </c>
      <c r="R40" s="29">
        <v>4.22</v>
      </c>
      <c r="S40" s="32">
        <v>1000</v>
      </c>
      <c r="T40" s="32">
        <v>-1000</v>
      </c>
    </row>
    <row r="41" spans="15:20" ht="13.5" customHeight="1">
      <c r="P41" s="28" t="s">
        <v>25</v>
      </c>
      <c r="Q41" s="29">
        <v>1.79893565</v>
      </c>
      <c r="R41" s="29">
        <v>2.71</v>
      </c>
      <c r="S41" s="32">
        <v>1000</v>
      </c>
      <c r="T41" s="32">
        <v>-1000</v>
      </c>
    </row>
    <row r="42" spans="15:20" ht="13.5" customHeight="1">
      <c r="P42" s="28" t="s">
        <v>26</v>
      </c>
      <c r="Q42" s="29">
        <v>0.82040577999999997</v>
      </c>
      <c r="R42" s="29">
        <v>1.19</v>
      </c>
      <c r="S42" s="32">
        <v>1000</v>
      </c>
      <c r="T42" s="32">
        <v>-1000</v>
      </c>
    </row>
    <row r="43" spans="15:20" ht="13.5" customHeight="1">
      <c r="O43" s="47">
        <v>2026</v>
      </c>
      <c r="P43" s="28" t="s">
        <v>27</v>
      </c>
      <c r="Q43" s="29">
        <v>0.77842095</v>
      </c>
      <c r="R43" s="29">
        <v>0.68</v>
      </c>
      <c r="S43" s="32">
        <v>1000</v>
      </c>
      <c r="T43" s="32">
        <v>-1000</v>
      </c>
    </row>
    <row r="44" spans="15:20" ht="13.5" customHeight="1">
      <c r="P44" s="28" t="s">
        <v>28</v>
      </c>
      <c r="R44" s="29">
        <v>0.72</v>
      </c>
      <c r="S44" s="32">
        <v>1000</v>
      </c>
      <c r="T44" s="32">
        <v>-1000</v>
      </c>
    </row>
    <row r="45" spans="15:20" ht="13.5" customHeight="1">
      <c r="S45" s="32"/>
      <c r="T45" s="32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1" ht="15.75"/>
    <row r="82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4 </vt:lpstr>
      <vt:lpstr> G2.6 </vt:lpstr>
      <vt:lpstr> G2.7 </vt:lpstr>
      <vt:lpstr>G2.9</vt:lpstr>
      <vt:lpstr> G2.10  </vt:lpstr>
      <vt:lpstr>G2.11 </vt:lpstr>
      <vt:lpstr>G2.12</vt:lpstr>
      <vt:lpstr> G2.13 </vt:lpstr>
      <vt:lpstr>G2.16</vt:lpstr>
      <vt:lpstr>G2.19 </vt:lpstr>
      <vt:lpstr>G2.20 </vt:lpstr>
      <vt:lpstr>PIB socios ta</vt:lpstr>
      <vt:lpstr>G2.21</vt:lpstr>
      <vt:lpstr>' G2.10  '!Área_de_impresión</vt:lpstr>
      <vt:lpstr>' G2.13 '!Área_de_impresión</vt:lpstr>
      <vt:lpstr>' G2.4 '!Área_de_impresión</vt:lpstr>
      <vt:lpstr>' G2.6 '!Área_de_impresión</vt:lpstr>
      <vt:lpstr>' G2.7 '!Área_de_impresión</vt:lpstr>
      <vt:lpstr>G1.5!Área_de_impresión</vt:lpstr>
      <vt:lpstr>G2.1!Área_de_impresión</vt:lpstr>
      <vt:lpstr>'G2.11 '!Área_de_impresión</vt:lpstr>
      <vt:lpstr>G2.12!Área_de_impresión</vt:lpstr>
      <vt:lpstr>G2.16!Área_de_impresión</vt:lpstr>
      <vt:lpstr>'G2.19 '!Área_de_impresión</vt:lpstr>
      <vt:lpstr>'G2.20 '!Área_de_impresión</vt:lpstr>
      <vt:lpstr>G2.21!Área_de_impresión</vt:lpstr>
      <vt:lpstr>G2.9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4-08-02T13:0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</Properties>
</file>